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1.xml" ContentType="application/vnd.openxmlformats-officedocument.drawing+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480" yWindow="210" windowWidth="12120" windowHeight="7620" tabRatio="899" firstSheet="14" activeTab="18"/>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77" r:id="rId14"/>
    <sheet name="数据-汇总表" sheetId="6" r:id="rId15"/>
    <sheet name="数据-取费表" sheetId="1" r:id="rId16"/>
    <sheet name="估价对象房地状况" sheetId="20" state="hidden" r:id="rId17"/>
    <sheet name="系统读取表" sheetId="74" r:id="rId18"/>
    <sheet name="结果表" sheetId="9" r:id="rId19"/>
    <sheet name="成本法" sheetId="68" state="hidden" r:id="rId20"/>
    <sheet name="成本法 (元)" sheetId="69" state="hidden" r:id="rId21"/>
    <sheet name="假设开发法" sheetId="12" state="hidden" r:id="rId22"/>
    <sheet name="收益法 (元)" sheetId="67" state="hidden" r:id="rId23"/>
    <sheet name="酒店收入计算" sheetId="66" state="hidden" r:id="rId24"/>
    <sheet name="比较法-住宅" sheetId="21" state="hidden" r:id="rId25"/>
    <sheet name="结果表（商业）" sheetId="85" state="hidden" r:id="rId26"/>
    <sheet name="结果表（车位）" sheetId="84" state="hidden" r:id="rId27"/>
    <sheet name="比较法-办公" sheetId="34" r:id="rId28"/>
    <sheet name="比较法-商业" sheetId="83" state="hidden" r:id="rId29"/>
    <sheet name="比较法-商业1" sheetId="33" r:id="rId30"/>
    <sheet name="商业案例" sheetId="78" r:id="rId31"/>
    <sheet name="比较法-车位" sheetId="35" r:id="rId32"/>
    <sheet name="收益法（汇总）" sheetId="70" r:id="rId33"/>
    <sheet name="收益法（商业）" sheetId="81" r:id="rId34"/>
    <sheet name="收益法（办公）" sheetId="15" r:id="rId35"/>
    <sheet name="收益法（车位）" sheetId="82" r:id="rId36"/>
    <sheet name="现金流预测审核报告" sheetId="79" r:id="rId37"/>
    <sheet name="租赁明细" sheetId="80" r:id="rId38"/>
    <sheet name="比较法-工业" sheetId="37" state="hidden" r:id="rId39"/>
    <sheet name="比较法-仓储" sheetId="36" state="hidden" r:id="rId40"/>
    <sheet name="土地比较法-住宅、综合" sheetId="39" state="hidden" r:id="rId41"/>
    <sheet name="土地比较法-工业" sheetId="40" state="hidden" r:id="rId42"/>
    <sheet name="基准地价修正" sheetId="43" state="hidden" r:id="rId43"/>
    <sheet name="修正" sheetId="45" state="hidden" r:id="rId44"/>
    <sheet name="容积率修正" sheetId="46" state="hidden" r:id="rId45"/>
    <sheet name="基准地价（汇总）" sheetId="76" state="hidden" r:id="rId46"/>
    <sheet name="地价" sheetId="71" state="hidden" r:id="rId47"/>
    <sheet name="典型户型修正" sheetId="31" state="hidden" r:id="rId48"/>
    <sheet name="成本法（废）" sheetId="11" state="hidden" r:id="rId49"/>
    <sheet name="区片价" sheetId="44" state="hidden" r:id="rId50"/>
    <sheet name="因素修正幅度" sheetId="65" state="hidden" r:id="rId51"/>
    <sheet name="存贷款利率" sheetId="73" state="hidden" r:id="rId52"/>
    <sheet name="区片价（范围）" sheetId="75" state="hidden" r:id="rId53"/>
  </sheets>
  <externalReferences>
    <externalReference r:id="rId54"/>
  </externalReferences>
  <definedNames>
    <definedName name="——" localSheetId="26" hidden="1">#REF!</definedName>
    <definedName name="——" localSheetId="25" hidden="1">#REF!</definedName>
    <definedName name="——" localSheetId="35" hidden="1">#REF!</definedName>
    <definedName name="——" localSheetId="33" hidden="1">#REF!</definedName>
    <definedName name="——" localSheetId="36" hidden="1">#REF!</definedName>
    <definedName name="——" hidden="1">#REF!</definedName>
    <definedName name="\0" localSheetId="26">#REF!</definedName>
    <definedName name="\0" localSheetId="25">#REF!</definedName>
    <definedName name="\0" localSheetId="35">#REF!</definedName>
    <definedName name="\0" localSheetId="33">#REF!</definedName>
    <definedName name="\0">#REF!</definedName>
    <definedName name="\3">#N/A</definedName>
    <definedName name="\4">#N/A</definedName>
    <definedName name="\c" localSheetId="26">#REF!</definedName>
    <definedName name="\c" localSheetId="25">#REF!</definedName>
    <definedName name="\c" localSheetId="35">#REF!</definedName>
    <definedName name="\c" localSheetId="33">#REF!</definedName>
    <definedName name="\c">#REF!</definedName>
    <definedName name="\d" localSheetId="26">#REF!</definedName>
    <definedName name="\d" localSheetId="25">#REF!</definedName>
    <definedName name="\d" localSheetId="35">#REF!</definedName>
    <definedName name="\d" localSheetId="33">#REF!</definedName>
    <definedName name="\d">#REF!</definedName>
    <definedName name="\e" localSheetId="26">#REF!</definedName>
    <definedName name="\e" localSheetId="25">#REF!</definedName>
    <definedName name="\e" localSheetId="35">#REF!</definedName>
    <definedName name="\e" localSheetId="33">#REF!</definedName>
    <definedName name="\e">#REF!</definedName>
    <definedName name="\f" localSheetId="26">#REF!</definedName>
    <definedName name="\f" localSheetId="25">#REF!</definedName>
    <definedName name="\f" localSheetId="35">#REF!</definedName>
    <definedName name="\f" localSheetId="33">#REF!</definedName>
    <definedName name="\f">#REF!</definedName>
    <definedName name="\g" localSheetId="26">#REF!</definedName>
    <definedName name="\g" localSheetId="25">#REF!</definedName>
    <definedName name="\g" localSheetId="35">#REF!</definedName>
    <definedName name="\g" localSheetId="33">#REF!</definedName>
    <definedName name="\g">#REF!</definedName>
    <definedName name="\h" localSheetId="26">#REF!</definedName>
    <definedName name="\h" localSheetId="25">#REF!</definedName>
    <definedName name="\h" localSheetId="35">#REF!</definedName>
    <definedName name="\h" localSheetId="33">#REF!</definedName>
    <definedName name="\h">#REF!</definedName>
    <definedName name="\i" localSheetId="26">#REF!</definedName>
    <definedName name="\i" localSheetId="25">#REF!</definedName>
    <definedName name="\i" localSheetId="35">#REF!</definedName>
    <definedName name="\i" localSheetId="33">#REF!</definedName>
    <definedName name="\i">#REF!</definedName>
    <definedName name="\j" localSheetId="26">#REF!</definedName>
    <definedName name="\j" localSheetId="25">#REF!</definedName>
    <definedName name="\j" localSheetId="35">#REF!</definedName>
    <definedName name="\j" localSheetId="33">#REF!</definedName>
    <definedName name="\j">#REF!</definedName>
    <definedName name="\k" localSheetId="26">#REF!</definedName>
    <definedName name="\k" localSheetId="25">#REF!</definedName>
    <definedName name="\k" localSheetId="35">#REF!</definedName>
    <definedName name="\k" localSheetId="33">#REF!</definedName>
    <definedName name="\k">#REF!</definedName>
    <definedName name="\l" localSheetId="26">#REF!</definedName>
    <definedName name="\l" localSheetId="25">#REF!</definedName>
    <definedName name="\l" localSheetId="35">#REF!</definedName>
    <definedName name="\l" localSheetId="33">#REF!</definedName>
    <definedName name="\l" localSheetId="36">#REF!</definedName>
    <definedName name="\l">#REF!</definedName>
    <definedName name="\m" localSheetId="26">#REF!</definedName>
    <definedName name="\m" localSheetId="25">#REF!</definedName>
    <definedName name="\m" localSheetId="35">#REF!</definedName>
    <definedName name="\m" localSheetId="33">#REF!</definedName>
    <definedName name="\m">#REF!</definedName>
    <definedName name="\n" localSheetId="26">#REF!</definedName>
    <definedName name="\n" localSheetId="25">#REF!</definedName>
    <definedName name="\n" localSheetId="35">#REF!</definedName>
    <definedName name="\n" localSheetId="33">#REF!</definedName>
    <definedName name="\n">#REF!</definedName>
    <definedName name="\o" localSheetId="26">#REF!</definedName>
    <definedName name="\o" localSheetId="25">#REF!</definedName>
    <definedName name="\o" localSheetId="35">#REF!</definedName>
    <definedName name="\o" localSheetId="33">#REF!</definedName>
    <definedName name="\o">#REF!</definedName>
    <definedName name="\P" localSheetId="26">#REF!</definedName>
    <definedName name="\P" localSheetId="25">#REF!</definedName>
    <definedName name="\P" localSheetId="35">#REF!</definedName>
    <definedName name="\P" localSheetId="33">#REF!</definedName>
    <definedName name="\P" localSheetId="36">#REF!</definedName>
    <definedName name="\P">#REF!</definedName>
    <definedName name="\q">#N/A</definedName>
    <definedName name="\r" localSheetId="26">#REF!</definedName>
    <definedName name="\r" localSheetId="25">#REF!</definedName>
    <definedName name="\r" localSheetId="35">#REF!</definedName>
    <definedName name="\r" localSheetId="33">#REF!</definedName>
    <definedName name="\r">#REF!</definedName>
    <definedName name="\s" localSheetId="26">#REF!</definedName>
    <definedName name="\s" localSheetId="25">#REF!</definedName>
    <definedName name="\s" localSheetId="35">#REF!</definedName>
    <definedName name="\s" localSheetId="33">#REF!</definedName>
    <definedName name="\s">#REF!</definedName>
    <definedName name="\t" localSheetId="26">#REF!</definedName>
    <definedName name="\t" localSheetId="25">#REF!</definedName>
    <definedName name="\t" localSheetId="35">#REF!</definedName>
    <definedName name="\t" localSheetId="33">#REF!</definedName>
    <definedName name="\t" localSheetId="36">#REF!</definedName>
    <definedName name="\t">#REF!</definedName>
    <definedName name="\TB_1" localSheetId="26">#REF!</definedName>
    <definedName name="\TB_1" localSheetId="25">#REF!</definedName>
    <definedName name="\TB_1" localSheetId="35">#REF!</definedName>
    <definedName name="\TB_1" localSheetId="33">#REF!</definedName>
    <definedName name="\TB_1">#REF!</definedName>
    <definedName name="\TB_3" localSheetId="26">#REF!</definedName>
    <definedName name="\TB_3" localSheetId="25">#REF!</definedName>
    <definedName name="\TB_3" localSheetId="35">#REF!</definedName>
    <definedName name="\TB_3" localSheetId="33">#REF!</definedName>
    <definedName name="\TB_3">#REF!</definedName>
    <definedName name="\TB_4" localSheetId="26">#REF!</definedName>
    <definedName name="\TB_4" localSheetId="25">#REF!</definedName>
    <definedName name="\TB_4" localSheetId="35">#REF!</definedName>
    <definedName name="\TB_4" localSheetId="33">#REF!</definedName>
    <definedName name="\TB_4">#REF!</definedName>
    <definedName name="\TB_6" localSheetId="26">#REF!</definedName>
    <definedName name="\TB_6" localSheetId="25">#REF!</definedName>
    <definedName name="\TB_6" localSheetId="35">#REF!</definedName>
    <definedName name="\TB_6" localSheetId="33">#REF!</definedName>
    <definedName name="\TB_6">#REF!</definedName>
    <definedName name="\TB_7" localSheetId="26">#REF!</definedName>
    <definedName name="\TB_7" localSheetId="25">#REF!</definedName>
    <definedName name="\TB_7" localSheetId="35">#REF!</definedName>
    <definedName name="\TB_7" localSheetId="33">#REF!</definedName>
    <definedName name="\TB_7">#REF!</definedName>
    <definedName name="\TB_8" localSheetId="26">#REF!</definedName>
    <definedName name="\TB_8" localSheetId="25">#REF!</definedName>
    <definedName name="\TB_8" localSheetId="35">#REF!</definedName>
    <definedName name="\TB_8" localSheetId="33">#REF!</definedName>
    <definedName name="\TB_8">#REF!</definedName>
    <definedName name="\v" localSheetId="26">#REF!</definedName>
    <definedName name="\v" localSheetId="25">#REF!</definedName>
    <definedName name="\v" localSheetId="35">#REF!</definedName>
    <definedName name="\v" localSheetId="33">#REF!</definedName>
    <definedName name="\v">#REF!</definedName>
    <definedName name="\x" localSheetId="26">#REF!</definedName>
    <definedName name="\x" localSheetId="25">#REF!</definedName>
    <definedName name="\x" localSheetId="35">#REF!</definedName>
    <definedName name="\x" localSheetId="33">#REF!</definedName>
    <definedName name="\x">#REF!</definedName>
    <definedName name="\y" localSheetId="26">#REF!</definedName>
    <definedName name="\y" localSheetId="25">#REF!</definedName>
    <definedName name="\y" localSheetId="35">#REF!</definedName>
    <definedName name="\y" localSheetId="33">#REF!</definedName>
    <definedName name="\y">#REF!</definedName>
    <definedName name="\z" localSheetId="26">#REF!</definedName>
    <definedName name="\z" localSheetId="25">#REF!</definedName>
    <definedName name="\z" localSheetId="35">#REF!</definedName>
    <definedName name="\z" localSheetId="33">#REF!</definedName>
    <definedName name="\z">#REF!</definedName>
    <definedName name="\ㅈㅂ" localSheetId="26">#REF!</definedName>
    <definedName name="\ㅈㅂ" localSheetId="25">#REF!</definedName>
    <definedName name="\ㅈㅂ" localSheetId="35">#REF!</definedName>
    <definedName name="\ㅈㅂ" localSheetId="33">#REF!</definedName>
    <definedName name="\ㅈㅂ">#REF!</definedName>
    <definedName name="_" localSheetId="26">#REF!</definedName>
    <definedName name="_" localSheetId="25">#REF!</definedName>
    <definedName name="_" localSheetId="35">#REF!</definedName>
    <definedName name="_" localSheetId="33">#REF!</definedName>
    <definedName name="_" localSheetId="36">#REF!</definedName>
    <definedName name="_">#REF!</definedName>
    <definedName name="________TBC95" localSheetId="28"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_wrn1" localSheetId="28"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localSheetId="28"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localSheetId="28"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localSheetId="28"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localSheetId="28"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localSheetId="28"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localSheetId="28"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localSheetId="28"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localSheetId="28"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6">#REF!</definedName>
    <definedName name="___ACC1" localSheetId="25">#REF!</definedName>
    <definedName name="___ACC1" localSheetId="35">#REF!</definedName>
    <definedName name="___ACC1" localSheetId="33">#REF!</definedName>
    <definedName name="___ACC1">#REF!</definedName>
    <definedName name="___ADD1" localSheetId="26">#REF!</definedName>
    <definedName name="___ADD1" localSheetId="25">#REF!</definedName>
    <definedName name="___ADD1" localSheetId="35">#REF!</definedName>
    <definedName name="___ADD1" localSheetId="33">#REF!</definedName>
    <definedName name="___ADD1">#REF!</definedName>
    <definedName name="___ADD2" localSheetId="26">#REF!</definedName>
    <definedName name="___ADD2" localSheetId="25">#REF!</definedName>
    <definedName name="___ADD2" localSheetId="35">#REF!</definedName>
    <definedName name="___ADD2" localSheetId="33">#REF!</definedName>
    <definedName name="___ADD2">#REF!</definedName>
    <definedName name="___ADD3" localSheetId="26">#REF!</definedName>
    <definedName name="___ADD3" localSheetId="25">#REF!</definedName>
    <definedName name="___ADD3" localSheetId="35">#REF!</definedName>
    <definedName name="___ADD3" localSheetId="33">#REF!</definedName>
    <definedName name="___ADD3">#REF!</definedName>
    <definedName name="___DAT1" localSheetId="26">#REF!</definedName>
    <definedName name="___DAT1" localSheetId="25">#REF!</definedName>
    <definedName name="___DAT1" localSheetId="35">#REF!</definedName>
    <definedName name="___DAT1" localSheetId="33">#REF!</definedName>
    <definedName name="___DAT1">#REF!</definedName>
    <definedName name="___DAT12" localSheetId="26">#REF!</definedName>
    <definedName name="___DAT12" localSheetId="25">#REF!</definedName>
    <definedName name="___DAT12" localSheetId="35">#REF!</definedName>
    <definedName name="___DAT12" localSheetId="33">#REF!</definedName>
    <definedName name="___DAT12">#REF!</definedName>
    <definedName name="___DAT13" localSheetId="26">#REF!</definedName>
    <definedName name="___DAT13" localSheetId="25">#REF!</definedName>
    <definedName name="___DAT13" localSheetId="35">#REF!</definedName>
    <definedName name="___DAT13" localSheetId="33">#REF!</definedName>
    <definedName name="___DAT13">#REF!</definedName>
    <definedName name="___DAT14" localSheetId="26">#REF!</definedName>
    <definedName name="___DAT14" localSheetId="25">#REF!</definedName>
    <definedName name="___DAT14" localSheetId="35">#REF!</definedName>
    <definedName name="___DAT14" localSheetId="33">#REF!</definedName>
    <definedName name="___DAT14">#REF!</definedName>
    <definedName name="___DAT2" localSheetId="26">#REF!</definedName>
    <definedName name="___DAT2" localSheetId="25">#REF!</definedName>
    <definedName name="___DAT2" localSheetId="35">#REF!</definedName>
    <definedName name="___DAT2" localSheetId="33">#REF!</definedName>
    <definedName name="___DAT2">#REF!</definedName>
    <definedName name="___DAT3" localSheetId="26">#REF!</definedName>
    <definedName name="___DAT3" localSheetId="25">#REF!</definedName>
    <definedName name="___DAT3" localSheetId="35">#REF!</definedName>
    <definedName name="___DAT3" localSheetId="33">#REF!</definedName>
    <definedName name="___DAT3">#REF!</definedName>
    <definedName name="___DAT6" localSheetId="26">#REF!</definedName>
    <definedName name="___DAT6" localSheetId="25">#REF!</definedName>
    <definedName name="___DAT6" localSheetId="35">#REF!</definedName>
    <definedName name="___DAT6" localSheetId="33">#REF!</definedName>
    <definedName name="___DAT6">#REF!</definedName>
    <definedName name="___DAT7" localSheetId="26">#REF!</definedName>
    <definedName name="___DAT7" localSheetId="25">#REF!</definedName>
    <definedName name="___DAT7" localSheetId="35">#REF!</definedName>
    <definedName name="___DAT7" localSheetId="33">#REF!</definedName>
    <definedName name="___DAT7">#REF!</definedName>
    <definedName name="___DAT9" localSheetId="26">#REF!</definedName>
    <definedName name="___DAT9" localSheetId="25">#REF!</definedName>
    <definedName name="___DAT9" localSheetId="35">#REF!</definedName>
    <definedName name="___DAT9" localSheetId="33">#REF!</definedName>
    <definedName name="___DAT9">#REF!</definedName>
    <definedName name="___FS1" localSheetId="26">#REF!</definedName>
    <definedName name="___FS1" localSheetId="25">#REF!</definedName>
    <definedName name="___FS1" localSheetId="35">#REF!</definedName>
    <definedName name="___FS1" localSheetId="33">#REF!</definedName>
    <definedName name="___FS1">#REF!</definedName>
    <definedName name="___IRR1" localSheetId="26">#REF!</definedName>
    <definedName name="___IRR1" localSheetId="25">#REF!</definedName>
    <definedName name="___IRR1" localSheetId="35">#REF!</definedName>
    <definedName name="___IRR1" localSheetId="33">#REF!</definedName>
    <definedName name="___IRR1">#REF!</definedName>
    <definedName name="___IRR2" localSheetId="26">#REF!</definedName>
    <definedName name="___IRR2" localSheetId="25">#REF!</definedName>
    <definedName name="___IRR2" localSheetId="35">#REF!</definedName>
    <definedName name="___IRR2" localSheetId="33">#REF!</definedName>
    <definedName name="___IRR2">#REF!</definedName>
    <definedName name="___IRR3" localSheetId="26">#REF!</definedName>
    <definedName name="___IRR3" localSheetId="25">#REF!</definedName>
    <definedName name="___IRR3" localSheetId="35">#REF!</definedName>
    <definedName name="___IRR3" localSheetId="33">#REF!</definedName>
    <definedName name="___IRR3">#REF!</definedName>
    <definedName name="___IRR4" localSheetId="26">#REF!</definedName>
    <definedName name="___IRR4" localSheetId="25">#REF!</definedName>
    <definedName name="___IRR4" localSheetId="35">#REF!</definedName>
    <definedName name="___IRR4" localSheetId="33">#REF!</definedName>
    <definedName name="___IRR4">#REF!</definedName>
    <definedName name="___IRR5" localSheetId="26">#REF!</definedName>
    <definedName name="___IRR5" localSheetId="25">#REF!</definedName>
    <definedName name="___IRR5" localSheetId="35">#REF!</definedName>
    <definedName name="___IRR5" localSheetId="33">#REF!</definedName>
    <definedName name="___IRR5">#REF!</definedName>
    <definedName name="___IRR6" localSheetId="26">#REF!</definedName>
    <definedName name="___IRR6" localSheetId="25">#REF!</definedName>
    <definedName name="___IRR6" localSheetId="35">#REF!</definedName>
    <definedName name="___IRR6" localSheetId="33">#REF!</definedName>
    <definedName name="___IRR6">#REF!</definedName>
    <definedName name="___Mei97" localSheetId="26">#REF!</definedName>
    <definedName name="___Mei97" localSheetId="25">#REF!</definedName>
    <definedName name="___Mei97" localSheetId="35">#REF!</definedName>
    <definedName name="___Mei97" localSheetId="33">#REF!</definedName>
    <definedName name="___Mei97">#REF!</definedName>
    <definedName name="___NO1" localSheetId="26">#REF!</definedName>
    <definedName name="___NO1" localSheetId="25">#REF!</definedName>
    <definedName name="___NO1" localSheetId="35">#REF!</definedName>
    <definedName name="___NO1" localSheetId="33">#REF!</definedName>
    <definedName name="___NO1">#REF!</definedName>
    <definedName name="___NO2" localSheetId="26">#REF!</definedName>
    <definedName name="___NO2" localSheetId="25">#REF!</definedName>
    <definedName name="___NO2" localSheetId="35">#REF!</definedName>
    <definedName name="___NO2" localSheetId="33">#REF!</definedName>
    <definedName name="___NO2">#REF!</definedName>
    <definedName name="___NO3" localSheetId="26">#REF!</definedName>
    <definedName name="___NO3" localSheetId="25">#REF!</definedName>
    <definedName name="___NO3" localSheetId="35">#REF!</definedName>
    <definedName name="___NO3" localSheetId="33">#REF!</definedName>
    <definedName name="___NO3">#REF!</definedName>
    <definedName name="___NO4" localSheetId="26">#REF!</definedName>
    <definedName name="___NO4" localSheetId="25">#REF!</definedName>
    <definedName name="___NO4" localSheetId="35">#REF!</definedName>
    <definedName name="___NO4" localSheetId="33">#REF!</definedName>
    <definedName name="___NO4">#REF!</definedName>
    <definedName name="___NO5" localSheetId="26">#REF!</definedName>
    <definedName name="___NO5" localSheetId="25">#REF!</definedName>
    <definedName name="___NO5" localSheetId="35">#REF!</definedName>
    <definedName name="___NO5" localSheetId="33">#REF!</definedName>
    <definedName name="___NO5">#REF!</definedName>
    <definedName name="___NO6" localSheetId="26">#REF!</definedName>
    <definedName name="___NO6" localSheetId="25">#REF!</definedName>
    <definedName name="___NO6" localSheetId="35">#REF!</definedName>
    <definedName name="___NO6" localSheetId="33">#REF!</definedName>
    <definedName name="___NO6">#REF!</definedName>
    <definedName name="___NO7" localSheetId="26">#REF!</definedName>
    <definedName name="___NO7" localSheetId="25">#REF!</definedName>
    <definedName name="___NO7" localSheetId="35">#REF!</definedName>
    <definedName name="___NO7" localSheetId="33">#REF!</definedName>
    <definedName name="___NO7">#REF!</definedName>
    <definedName name="___tb2" localSheetId="26">#REF!</definedName>
    <definedName name="___tb2" localSheetId="25">#REF!</definedName>
    <definedName name="___tb2" localSheetId="35">#REF!</definedName>
    <definedName name="___tb2" localSheetId="33">#REF!</definedName>
    <definedName name="___tb2">#REF!</definedName>
    <definedName name="___TBC95" localSheetId="28" hidden="1">{#N/A,#N/A,FALSE,"Co_BalSht";#N/A,#N/A,FALSE,"Co_IncStmt";#N/A,#N/A,FALSE,"Cons_BalSht";#N/A,#N/A,FALSE,"Cons_IncStmt";#N/A,#N/A,FALSE,"Cashflow"}</definedName>
    <definedName name="___TBC95" hidden="1">{#N/A,#N/A,FALSE,"Co_BalSht";#N/A,#N/A,FALSE,"Co_IncStmt";#N/A,#N/A,FALSE,"Cons_BalSht";#N/A,#N/A,FALSE,"Cons_IncStmt";#N/A,#N/A,FALSE,"Cashflow"}</definedName>
    <definedName name="___wrn1" localSheetId="28"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6" hidden="1">#REF!</definedName>
    <definedName name="__123Graph_B" localSheetId="25" hidden="1">#REF!</definedName>
    <definedName name="__123Graph_B" localSheetId="35" hidden="1">#REF!</definedName>
    <definedName name="__123Graph_B" localSheetId="33" hidden="1">#REF!</definedName>
    <definedName name="__123Graph_B" localSheetId="36" hidden="1">#REF!</definedName>
    <definedName name="__123Graph_B" hidden="1">#REF!</definedName>
    <definedName name="__123Graph_C" localSheetId="26" hidden="1">#REF!</definedName>
    <definedName name="__123Graph_C" localSheetId="25" hidden="1">#REF!</definedName>
    <definedName name="__123Graph_C" localSheetId="35" hidden="1">#REF!</definedName>
    <definedName name="__123Graph_C" localSheetId="33" hidden="1">#REF!</definedName>
    <definedName name="__123Graph_C" localSheetId="36" hidden="1">#REF!</definedName>
    <definedName name="__123Graph_C" hidden="1">#REF!</definedName>
    <definedName name="__123Graph_D" localSheetId="26" hidden="1">#REF!</definedName>
    <definedName name="__123Graph_D" localSheetId="25" hidden="1">#REF!</definedName>
    <definedName name="__123Graph_D" localSheetId="35" hidden="1">#REF!</definedName>
    <definedName name="__123Graph_D" localSheetId="33" hidden="1">#REF!</definedName>
    <definedName name="__123Graph_D" localSheetId="36" hidden="1">#REF!</definedName>
    <definedName name="__123Graph_D" hidden="1">#REF!</definedName>
    <definedName name="__123Graph_LBL_A" localSheetId="26" hidden="1">#REF!</definedName>
    <definedName name="__123Graph_LBL_A" localSheetId="25" hidden="1">#REF!</definedName>
    <definedName name="__123Graph_LBL_A" localSheetId="35" hidden="1">#REF!</definedName>
    <definedName name="__123Graph_LBL_A" localSheetId="33" hidden="1">#REF!</definedName>
    <definedName name="__123Graph_LBL_A" localSheetId="36" hidden="1">#REF!</definedName>
    <definedName name="__123Graph_LBL_A" hidden="1">#REF!</definedName>
    <definedName name="__123Graph_LBL_C" localSheetId="26" hidden="1">#REF!</definedName>
    <definedName name="__123Graph_LBL_C" localSheetId="25" hidden="1">#REF!</definedName>
    <definedName name="__123Graph_LBL_C" localSheetId="35" hidden="1">#REF!</definedName>
    <definedName name="__123Graph_LBL_C" localSheetId="33" hidden="1">#REF!</definedName>
    <definedName name="__123Graph_LBL_C" localSheetId="36" hidden="1">#REF!</definedName>
    <definedName name="__123Graph_LBL_C" hidden="1">#REF!</definedName>
    <definedName name="__1FS1_" localSheetId="26">#REF!</definedName>
    <definedName name="__1FS1_" localSheetId="25">#REF!</definedName>
    <definedName name="__1FS1_" localSheetId="35">#REF!</definedName>
    <definedName name="__1FS1_" localSheetId="33">#REF!</definedName>
    <definedName name="__1FS1_">#REF!</definedName>
    <definedName name="__A70000" localSheetId="26">#REF!</definedName>
    <definedName name="__A70000" localSheetId="25">#REF!</definedName>
    <definedName name="__A70000" localSheetId="35">#REF!</definedName>
    <definedName name="__A70000" localSheetId="33">#REF!</definedName>
    <definedName name="__A70000">#REF!</definedName>
    <definedName name="__ACC1" localSheetId="26">#REF!</definedName>
    <definedName name="__ACC1" localSheetId="25">#REF!</definedName>
    <definedName name="__ACC1" localSheetId="35">#REF!</definedName>
    <definedName name="__ACC1" localSheetId="33">#REF!</definedName>
    <definedName name="__ACC1">#REF!</definedName>
    <definedName name="__ADD1" localSheetId="26">#REF!</definedName>
    <definedName name="__ADD1" localSheetId="25">#REF!</definedName>
    <definedName name="__ADD1" localSheetId="35">#REF!</definedName>
    <definedName name="__ADD1" localSheetId="33">#REF!</definedName>
    <definedName name="__ADD1">#REF!</definedName>
    <definedName name="__ADD2" localSheetId="26">#REF!</definedName>
    <definedName name="__ADD2" localSheetId="25">#REF!</definedName>
    <definedName name="__ADD2" localSheetId="35">#REF!</definedName>
    <definedName name="__ADD2" localSheetId="33">#REF!</definedName>
    <definedName name="__ADD2">#REF!</definedName>
    <definedName name="__ADD3" localSheetId="26">#REF!</definedName>
    <definedName name="__ADD3" localSheetId="25">#REF!</definedName>
    <definedName name="__ADD3" localSheetId="35">#REF!</definedName>
    <definedName name="__ADD3" localSheetId="33">#REF!</definedName>
    <definedName name="__ADD3">#REF!</definedName>
    <definedName name="__Aug08" localSheetId="26">#REF!</definedName>
    <definedName name="__Aug08" localSheetId="25">#REF!</definedName>
    <definedName name="__Aug08" localSheetId="35">#REF!</definedName>
    <definedName name="__Aug08" localSheetId="33">#REF!</definedName>
    <definedName name="__Aug08">#REF!</definedName>
    <definedName name="__DAT1" localSheetId="26">#REF!</definedName>
    <definedName name="__DAT1" localSheetId="25">#REF!</definedName>
    <definedName name="__DAT1" localSheetId="35">#REF!</definedName>
    <definedName name="__DAT1" localSheetId="33">#REF!</definedName>
    <definedName name="__DAT1">#REF!</definedName>
    <definedName name="__DAT10" localSheetId="26">#REF!</definedName>
    <definedName name="__DAT10" localSheetId="25">#REF!</definedName>
    <definedName name="__DAT10" localSheetId="35">#REF!</definedName>
    <definedName name="__DAT10" localSheetId="33">#REF!</definedName>
    <definedName name="__DAT10">#REF!</definedName>
    <definedName name="__DAT11" localSheetId="26">#REF!</definedName>
    <definedName name="__DAT11" localSheetId="25">#REF!</definedName>
    <definedName name="__DAT11" localSheetId="35">#REF!</definedName>
    <definedName name="__DAT11" localSheetId="33">#REF!</definedName>
    <definedName name="__DAT11">#REF!</definedName>
    <definedName name="__DAT12" localSheetId="26">#REF!</definedName>
    <definedName name="__DAT12" localSheetId="25">#REF!</definedName>
    <definedName name="__DAT12" localSheetId="35">#REF!</definedName>
    <definedName name="__DAT12" localSheetId="33">#REF!</definedName>
    <definedName name="__DAT12">#REF!</definedName>
    <definedName name="__DAT13" localSheetId="26">#REF!</definedName>
    <definedName name="__DAT13" localSheetId="25">#REF!</definedName>
    <definedName name="__DAT13" localSheetId="35">#REF!</definedName>
    <definedName name="__DAT13" localSheetId="33">#REF!</definedName>
    <definedName name="__DAT13">#REF!</definedName>
    <definedName name="__DAT14" localSheetId="26">#REF!</definedName>
    <definedName name="__DAT14" localSheetId="25">#REF!</definedName>
    <definedName name="__DAT14" localSheetId="35">#REF!</definedName>
    <definedName name="__DAT14" localSheetId="33">#REF!</definedName>
    <definedName name="__DAT14">#REF!</definedName>
    <definedName name="__DAT16" localSheetId="26">#REF!</definedName>
    <definedName name="__DAT16" localSheetId="25">#REF!</definedName>
    <definedName name="__DAT16" localSheetId="35">#REF!</definedName>
    <definedName name="__DAT16" localSheetId="33">#REF!</definedName>
    <definedName name="__DAT16">#REF!</definedName>
    <definedName name="__DAT2" localSheetId="26">#REF!</definedName>
    <definedName name="__DAT2" localSheetId="25">#REF!</definedName>
    <definedName name="__DAT2" localSheetId="35">#REF!</definedName>
    <definedName name="__DAT2" localSheetId="33">#REF!</definedName>
    <definedName name="__DAT2">#REF!</definedName>
    <definedName name="__DAT3" localSheetId="26">#REF!</definedName>
    <definedName name="__DAT3" localSheetId="25">#REF!</definedName>
    <definedName name="__DAT3" localSheetId="35">#REF!</definedName>
    <definedName name="__DAT3" localSheetId="33">#REF!</definedName>
    <definedName name="__DAT3">#REF!</definedName>
    <definedName name="__DAT5" localSheetId="26">#REF!</definedName>
    <definedName name="__DAT5" localSheetId="25">#REF!</definedName>
    <definedName name="__DAT5" localSheetId="35">#REF!</definedName>
    <definedName name="__DAT5" localSheetId="33">#REF!</definedName>
    <definedName name="__DAT5">#REF!</definedName>
    <definedName name="__DAT6" localSheetId="26">#REF!</definedName>
    <definedName name="__DAT6" localSheetId="25">#REF!</definedName>
    <definedName name="__DAT6" localSheetId="35">#REF!</definedName>
    <definedName name="__DAT6" localSheetId="33">#REF!</definedName>
    <definedName name="__DAT6">#REF!</definedName>
    <definedName name="__DAT7" localSheetId="26">#REF!</definedName>
    <definedName name="__DAT7" localSheetId="25">#REF!</definedName>
    <definedName name="__DAT7" localSheetId="35">#REF!</definedName>
    <definedName name="__DAT7" localSheetId="33">#REF!</definedName>
    <definedName name="__DAT7">#REF!</definedName>
    <definedName name="__DAT9" localSheetId="26">#REF!</definedName>
    <definedName name="__DAT9" localSheetId="25">#REF!</definedName>
    <definedName name="__DAT9" localSheetId="35">#REF!</definedName>
    <definedName name="__DAT9" localSheetId="33">#REF!</definedName>
    <definedName name="__DAT9">#REF!</definedName>
    <definedName name="__E100000" localSheetId="26">#REF!</definedName>
    <definedName name="__E100000" localSheetId="25">#REF!</definedName>
    <definedName name="__E100000" localSheetId="35">#REF!</definedName>
    <definedName name="__E100000" localSheetId="33">#REF!</definedName>
    <definedName name="__E100000">#REF!</definedName>
    <definedName name="__FDS_HYPERLINK_TOGGLE_STATE__" hidden="1">"ON"</definedName>
    <definedName name="__FDS_UNIQUE_RANGE_ID_GENERATOR_COUNTER" hidden="1">1</definedName>
    <definedName name="__FDS_USED_FOR_REUSING_RANGE_IDS_RECYCLE" localSheetId="28" hidden="1">{78,65,88,63}</definedName>
    <definedName name="__FDS_USED_FOR_REUSING_RANGE_IDS_RECYCLE" hidden="1">{78,65,88,63}</definedName>
    <definedName name="__FS1" localSheetId="26">#REF!</definedName>
    <definedName name="__FS1" localSheetId="25">#REF!</definedName>
    <definedName name="__FS1" localSheetId="35">#REF!</definedName>
    <definedName name="__FS1" localSheetId="33">#REF!</definedName>
    <definedName name="__FS1">#REF!</definedName>
    <definedName name="__IntlFixup" hidden="1">TRUE</definedName>
    <definedName name="__KE8" localSheetId="26" hidden="1">#REF!</definedName>
    <definedName name="__KE8" localSheetId="25" hidden="1">#REF!</definedName>
    <definedName name="__KE8" localSheetId="35" hidden="1">#REF!</definedName>
    <definedName name="__KE8" localSheetId="33" hidden="1">#REF!</definedName>
    <definedName name="__KE8" localSheetId="36" hidden="1">#REF!</definedName>
    <definedName name="__KE8" hidden="1">#REF!</definedName>
    <definedName name="__key11" localSheetId="26" hidden="1">#REF!</definedName>
    <definedName name="__key11" localSheetId="25" hidden="1">#REF!</definedName>
    <definedName name="__key11" localSheetId="35" hidden="1">#REF!</definedName>
    <definedName name="__key11" localSheetId="33" hidden="1">#REF!</definedName>
    <definedName name="__key11" localSheetId="36" hidden="1">#REF!</definedName>
    <definedName name="__key11" hidden="1">#REF!</definedName>
    <definedName name="__key12" localSheetId="26" hidden="1">#REF!</definedName>
    <definedName name="__key12" localSheetId="25" hidden="1">#REF!</definedName>
    <definedName name="__key12" localSheetId="35" hidden="1">#REF!</definedName>
    <definedName name="__key12" localSheetId="33" hidden="1">#REF!</definedName>
    <definedName name="__key12" localSheetId="36" hidden="1">#REF!</definedName>
    <definedName name="__key12" hidden="1">#REF!</definedName>
    <definedName name="__KEY123" localSheetId="26" hidden="1">#REF!</definedName>
    <definedName name="__KEY123" localSheetId="25" hidden="1">#REF!</definedName>
    <definedName name="__KEY123" localSheetId="35" hidden="1">#REF!</definedName>
    <definedName name="__KEY123" localSheetId="33" hidden="1">#REF!</definedName>
    <definedName name="__KEY123" localSheetId="36" hidden="1">#REF!</definedName>
    <definedName name="__KEY123" hidden="1">#REF!</definedName>
    <definedName name="__key2" localSheetId="26" hidden="1">#REF!</definedName>
    <definedName name="__key2" localSheetId="25" hidden="1">#REF!</definedName>
    <definedName name="__key2" localSheetId="35" hidden="1">#REF!</definedName>
    <definedName name="__key2" localSheetId="33" hidden="1">#REF!</definedName>
    <definedName name="__key2" localSheetId="36" hidden="1">#REF!</definedName>
    <definedName name="__key2" hidden="1">#REF!</definedName>
    <definedName name="__KEY3" localSheetId="26" hidden="1">#REF!</definedName>
    <definedName name="__KEY3" localSheetId="25" hidden="1">#REF!</definedName>
    <definedName name="__KEY3" localSheetId="35" hidden="1">#REF!</definedName>
    <definedName name="__KEY3" localSheetId="33" hidden="1">#REF!</definedName>
    <definedName name="__KEY3" localSheetId="36" hidden="1">#REF!</definedName>
    <definedName name="__KEY3" hidden="1">#REF!</definedName>
    <definedName name="__KEY4" localSheetId="26" hidden="1">#REF!</definedName>
    <definedName name="__KEY4" localSheetId="25" hidden="1">#REF!</definedName>
    <definedName name="__KEY4" localSheetId="35" hidden="1">#REF!</definedName>
    <definedName name="__KEY4" localSheetId="33" hidden="1">#REF!</definedName>
    <definedName name="__KEY4" localSheetId="36" hidden="1">#REF!</definedName>
    <definedName name="__KEY4" hidden="1">#REF!</definedName>
    <definedName name="__KEY5" localSheetId="26" hidden="1">#REF!</definedName>
    <definedName name="__KEY5" localSheetId="25" hidden="1">#REF!</definedName>
    <definedName name="__KEY5" localSheetId="35" hidden="1">#REF!</definedName>
    <definedName name="__KEY5" localSheetId="33" hidden="1">#REF!</definedName>
    <definedName name="__KEY5" localSheetId="36" hidden="1">#REF!</definedName>
    <definedName name="__KEY5" hidden="1">#REF!</definedName>
    <definedName name="__KEY6" localSheetId="26" hidden="1">#REF!</definedName>
    <definedName name="__KEY6" localSheetId="25" hidden="1">#REF!</definedName>
    <definedName name="__KEY6" localSheetId="35" hidden="1">#REF!</definedName>
    <definedName name="__KEY6" localSheetId="33" hidden="1">#REF!</definedName>
    <definedName name="__KEY6" localSheetId="36" hidden="1">#REF!</definedName>
    <definedName name="__KEY6" hidden="1">#REF!</definedName>
    <definedName name="__KEY7" localSheetId="26" hidden="1">#REF!</definedName>
    <definedName name="__KEY7" localSheetId="25" hidden="1">#REF!</definedName>
    <definedName name="__KEY7" localSheetId="35" hidden="1">#REF!</definedName>
    <definedName name="__KEY7" localSheetId="33" hidden="1">#REF!</definedName>
    <definedName name="__KEY7" localSheetId="36" hidden="1">#REF!</definedName>
    <definedName name="__KEY7" hidden="1">#REF!</definedName>
    <definedName name="__key8" localSheetId="26" hidden="1">#REF!</definedName>
    <definedName name="__key8" localSheetId="25" hidden="1">#REF!</definedName>
    <definedName name="__key8" localSheetId="35" hidden="1">#REF!</definedName>
    <definedName name="__key8" localSheetId="33" hidden="1">#REF!</definedName>
    <definedName name="__key8" localSheetId="36" hidden="1">#REF!</definedName>
    <definedName name="__key8" hidden="1">#REF!</definedName>
    <definedName name="__KEY90" localSheetId="26" hidden="1">#REF!</definedName>
    <definedName name="__KEY90" localSheetId="25" hidden="1">#REF!</definedName>
    <definedName name="__KEY90" localSheetId="35" hidden="1">#REF!</definedName>
    <definedName name="__KEY90" localSheetId="33" hidden="1">#REF!</definedName>
    <definedName name="__KEY90" localSheetId="36" hidden="1">#REF!</definedName>
    <definedName name="__KEY90" hidden="1">#REF!</definedName>
    <definedName name="__Mei97" localSheetId="26">#REF!</definedName>
    <definedName name="__Mei97" localSheetId="25">#REF!</definedName>
    <definedName name="__Mei97" localSheetId="35">#REF!</definedName>
    <definedName name="__Mei97" localSheetId="33">#REF!</definedName>
    <definedName name="__Mei97">#REF!</definedName>
    <definedName name="__NO1" localSheetId="26">#REF!</definedName>
    <definedName name="__NO1" localSheetId="25">#REF!</definedName>
    <definedName name="__NO1" localSheetId="35">#REF!</definedName>
    <definedName name="__NO1" localSheetId="33">#REF!</definedName>
    <definedName name="__NO1">#REF!</definedName>
    <definedName name="__NO2" localSheetId="26">#REF!</definedName>
    <definedName name="__NO2" localSheetId="25">#REF!</definedName>
    <definedName name="__NO2" localSheetId="35">#REF!</definedName>
    <definedName name="__NO2" localSheetId="33">#REF!</definedName>
    <definedName name="__NO2">#REF!</definedName>
    <definedName name="__NO3" localSheetId="26">#REF!</definedName>
    <definedName name="__NO3" localSheetId="25">#REF!</definedName>
    <definedName name="__NO3" localSheetId="35">#REF!</definedName>
    <definedName name="__NO3" localSheetId="33">#REF!</definedName>
    <definedName name="__NO3">#REF!</definedName>
    <definedName name="__NO4" localSheetId="26">#REF!</definedName>
    <definedName name="__NO4" localSheetId="25">#REF!</definedName>
    <definedName name="__NO4" localSheetId="35">#REF!</definedName>
    <definedName name="__NO4" localSheetId="33">#REF!</definedName>
    <definedName name="__NO4">#REF!</definedName>
    <definedName name="__NO5" localSheetId="26">#REF!</definedName>
    <definedName name="__NO5" localSheetId="25">#REF!</definedName>
    <definedName name="__NO5" localSheetId="35">#REF!</definedName>
    <definedName name="__NO5" localSheetId="33">#REF!</definedName>
    <definedName name="__NO5">#REF!</definedName>
    <definedName name="__NO6" localSheetId="26">#REF!</definedName>
    <definedName name="__NO6" localSheetId="25">#REF!</definedName>
    <definedName name="__NO6" localSheetId="35">#REF!</definedName>
    <definedName name="__NO6" localSheetId="33">#REF!</definedName>
    <definedName name="__NO6">#REF!</definedName>
    <definedName name="__NO7" localSheetId="26">#REF!</definedName>
    <definedName name="__NO7" localSheetId="25">#REF!</definedName>
    <definedName name="__NO7" localSheetId="35">#REF!</definedName>
    <definedName name="__NO7" localSheetId="33">#REF!</definedName>
    <definedName name="__NO7">#REF!</definedName>
    <definedName name="__PRN10">#N/A</definedName>
    <definedName name="__PRN3">#N/A</definedName>
    <definedName name="__PRN4">#N/A</definedName>
    <definedName name="__RAN1">#N/A</definedName>
    <definedName name="__tb2" localSheetId="26">#REF!</definedName>
    <definedName name="__tb2" localSheetId="25">#REF!</definedName>
    <definedName name="__tb2" localSheetId="35">#REF!</definedName>
    <definedName name="__tb2" localSheetId="33">#REF!</definedName>
    <definedName name="__tb2">#REF!</definedName>
    <definedName name="_05年" localSheetId="26">#REF!</definedName>
    <definedName name="_05年" localSheetId="25">#REF!</definedName>
    <definedName name="_05年" localSheetId="35">#REF!</definedName>
    <definedName name="_05年" localSheetId="33">#REF!</definedName>
    <definedName name="_05年" localSheetId="36">#REF!</definedName>
    <definedName name="_05年">#REF!</definedName>
    <definedName name="_06年" localSheetId="26">#REF!</definedName>
    <definedName name="_06年" localSheetId="25">#REF!</definedName>
    <definedName name="_06年" localSheetId="35">#REF!</definedName>
    <definedName name="_06年" localSheetId="33">#REF!</definedName>
    <definedName name="_06年" localSheetId="36">#REF!</definedName>
    <definedName name="_06年">#REF!</definedName>
    <definedName name="_07年" localSheetId="26">#REF!</definedName>
    <definedName name="_07年" localSheetId="25">#REF!</definedName>
    <definedName name="_07年" localSheetId="35">#REF!</definedName>
    <definedName name="_07年" localSheetId="33">#REF!</definedName>
    <definedName name="_07年" localSheetId="36">#REF!</definedName>
    <definedName name="_07年">#REF!</definedName>
    <definedName name="_1" localSheetId="26" hidden="1">#REF!</definedName>
    <definedName name="_1" localSheetId="25" hidden="1">#REF!</definedName>
    <definedName name="_1" localSheetId="35" hidden="1">#REF!</definedName>
    <definedName name="_1" localSheetId="33" hidden="1">#REF!</definedName>
    <definedName name="_1" hidden="1">#REF!</definedName>
    <definedName name="_10_F">#N/A</definedName>
    <definedName name="_11" localSheetId="26">#REF!</definedName>
    <definedName name="_11" localSheetId="25">#REF!</definedName>
    <definedName name="_11" localSheetId="35">#REF!</definedName>
    <definedName name="_11" localSheetId="33">#REF!</definedName>
    <definedName name="_11">#REF!</definedName>
    <definedName name="_11_15_F">#N/A</definedName>
    <definedName name="_125G2001_" localSheetId="28" hidden="1">{#N/A,#N/A,FALSE,"COVER";#N/A,#N/A,FALSE,"0";#N/A,#N/A,FALSE,"1";#N/A,#N/A,FALSE,"2";#N/A,#N/A,FALSE,"3";#N/A,#N/A,FALSE,"4";#N/A,#N/A,FALSE,"5";#N/A,#N/A,FALSE,"6";#N/A,#N/A,FALSE,"7";#N/A,#N/A,FALSE,"8";#N/A,#N/A,FALSE,"9";#N/A,#N/A,FALSE,"10";#N/A,#N/A,FALSE,"11"}</definedName>
    <definedName name="_125G2001_" hidden="1">{#N/A,#N/A,FALSE,"COVER";#N/A,#N/A,FALSE,"0";#N/A,#N/A,FALSE,"1";#N/A,#N/A,FALSE,"2";#N/A,#N/A,FALSE,"3";#N/A,#N/A,FALSE,"4";#N/A,#N/A,FALSE,"5";#N/A,#N/A,FALSE,"6";#N/A,#N/A,FALSE,"7";#N/A,#N/A,FALSE,"8";#N/A,#N/A,FALSE,"9";#N/A,#N/A,FALSE,"10";#N/A,#N/A,FALSE,"11"}</definedName>
    <definedName name="_132__123Graph_ACHART_2" localSheetId="26" hidden="1">#REF!</definedName>
    <definedName name="_132__123Graph_ACHART_2" localSheetId="25" hidden="1">#REF!</definedName>
    <definedName name="_132__123Graph_ACHART_2" localSheetId="35" hidden="1">#REF!</definedName>
    <definedName name="_132__123Graph_ACHART_2" localSheetId="33" hidden="1">#REF!</definedName>
    <definedName name="_132__123Graph_ACHART_2" hidden="1">#REF!</definedName>
    <definedName name="_16_F">#N/A</definedName>
    <definedName name="_165__123Graph_LBL_ACHART_1" localSheetId="26" hidden="1">#REF!</definedName>
    <definedName name="_165__123Graph_LBL_ACHART_1" localSheetId="25" hidden="1">#REF!</definedName>
    <definedName name="_165__123Graph_LBL_ACHART_1" localSheetId="35" hidden="1">#REF!</definedName>
    <definedName name="_165__123Graph_LBL_ACHART_1" localSheetId="33" hidden="1">#REF!</definedName>
    <definedName name="_165__123Graph_LBL_ACHART_1" hidden="1">#REF!</definedName>
    <definedName name="_17_F">#N/A</definedName>
    <definedName name="_18_F">#N/A</definedName>
    <definedName name="_181" localSheetId="26">#REF!</definedName>
    <definedName name="_181" localSheetId="25">#REF!</definedName>
    <definedName name="_181" localSheetId="35">#REF!</definedName>
    <definedName name="_181" localSheetId="33">#REF!</definedName>
    <definedName name="_181" localSheetId="36">#REF!</definedName>
    <definedName name="_181">#REF!</definedName>
    <definedName name="_19_F">#N/A</definedName>
    <definedName name="_198__123Graph_LBL_ACHART_2" localSheetId="26" hidden="1">#REF!</definedName>
    <definedName name="_198__123Graph_LBL_ACHART_2" localSheetId="25" hidden="1">#REF!</definedName>
    <definedName name="_198__123Graph_LBL_ACHART_2" localSheetId="35" hidden="1">#REF!</definedName>
    <definedName name="_198__123Graph_LBL_ACHART_2" localSheetId="33" hidden="1">#REF!</definedName>
    <definedName name="_198__123Graph_LBL_ACHART_2" hidden="1">#REF!</definedName>
    <definedName name="_1FS1_" localSheetId="26">#REF!</definedName>
    <definedName name="_1FS1_" localSheetId="25">#REF!</definedName>
    <definedName name="_1FS1_" localSheetId="35">#REF!</definedName>
    <definedName name="_1FS1_" localSheetId="33">#REF!</definedName>
    <definedName name="_1FS1_">#REF!</definedName>
    <definedName name="_2" localSheetId="26">#REF!</definedName>
    <definedName name="_2" localSheetId="25">#REF!</definedName>
    <definedName name="_2" localSheetId="35">#REF!</definedName>
    <definedName name="_2" localSheetId="33">#REF!</definedName>
    <definedName name="_2">#REF!</definedName>
    <definedName name="_20_F">#N/A</definedName>
    <definedName name="_21_F">#N/A</definedName>
    <definedName name="_22_F">#N/A</definedName>
    <definedName name="_23_F">#N/A</definedName>
    <definedName name="_231__123Graph_XCHART_1" localSheetId="26" hidden="1">#REF!</definedName>
    <definedName name="_231__123Graph_XCHART_1" localSheetId="25" hidden="1">#REF!</definedName>
    <definedName name="_231__123Graph_XCHART_1" localSheetId="35" hidden="1">#REF!</definedName>
    <definedName name="_231__123Graph_XCHART_1" localSheetId="33" hidden="1">#REF!</definedName>
    <definedName name="_231__123Graph_XCHART_1" hidden="1">#REF!</definedName>
    <definedName name="_24_25_F">#N/A</definedName>
    <definedName name="_264__123Graph_XCHART_2" localSheetId="26" hidden="1">#REF!</definedName>
    <definedName name="_264__123Graph_XCHART_2" localSheetId="25" hidden="1">#REF!</definedName>
    <definedName name="_264__123Graph_XCHART_2" localSheetId="35" hidden="1">#REF!</definedName>
    <definedName name="_264__123Graph_XCHART_2" localSheetId="33" hidden="1">#REF!</definedName>
    <definedName name="_264__123Graph_XCHART_2" hidden="1">#REF!</definedName>
    <definedName name="_2Z1_" localSheetId="28" hidden="1">{#N/A,#N/A,FALSE,"431"}</definedName>
    <definedName name="_2Z1_" hidden="1">{#N/A,#N/A,FALSE,"431"}</definedName>
    <definedName name="_3item" localSheetId="26">#REF!</definedName>
    <definedName name="_3item" localSheetId="25">#REF!</definedName>
    <definedName name="_3item" localSheetId="35">#REF!</definedName>
    <definedName name="_3item" localSheetId="33">#REF!</definedName>
    <definedName name="_3item">#REF!</definedName>
    <definedName name="_5item" localSheetId="26">#REF!</definedName>
    <definedName name="_5item" localSheetId="25">#REF!</definedName>
    <definedName name="_5item" localSheetId="35">#REF!</definedName>
    <definedName name="_5item" localSheetId="33">#REF!</definedName>
    <definedName name="_5item">#REF!</definedName>
    <definedName name="_9_F">#N/A</definedName>
    <definedName name="_94FAS01" localSheetId="26">#REF!</definedName>
    <definedName name="_94FAS01" localSheetId="25">#REF!</definedName>
    <definedName name="_94FAS01" localSheetId="35">#REF!</definedName>
    <definedName name="_94FAS01" localSheetId="33">#REF!</definedName>
    <definedName name="_94FAS01">#REF!</definedName>
    <definedName name="_94FAS02" localSheetId="26">#REF!</definedName>
    <definedName name="_94FAS02" localSheetId="25">#REF!</definedName>
    <definedName name="_94FAS02" localSheetId="35">#REF!</definedName>
    <definedName name="_94FAS02" localSheetId="33">#REF!</definedName>
    <definedName name="_94FAS02">#REF!</definedName>
    <definedName name="_94FAS03" localSheetId="26">#REF!</definedName>
    <definedName name="_94FAS03" localSheetId="25">#REF!</definedName>
    <definedName name="_94FAS03" localSheetId="35">#REF!</definedName>
    <definedName name="_94FAS03" localSheetId="33">#REF!</definedName>
    <definedName name="_94FAS03">#REF!</definedName>
    <definedName name="_94FAS04" localSheetId="26">#REF!</definedName>
    <definedName name="_94FAS04" localSheetId="25">#REF!</definedName>
    <definedName name="_94FAS04" localSheetId="35">#REF!</definedName>
    <definedName name="_94FAS04" localSheetId="33">#REF!</definedName>
    <definedName name="_94FAS04">#REF!</definedName>
    <definedName name="_94FAS05" localSheetId="26">#REF!</definedName>
    <definedName name="_94FAS05" localSheetId="25">#REF!</definedName>
    <definedName name="_94FAS05" localSheetId="35">#REF!</definedName>
    <definedName name="_94FAS05" localSheetId="33">#REF!</definedName>
    <definedName name="_94FAS05">#REF!</definedName>
    <definedName name="_94PRT01" localSheetId="26">#REF!</definedName>
    <definedName name="_94PRT01" localSheetId="25">#REF!</definedName>
    <definedName name="_94PRT01" localSheetId="35">#REF!</definedName>
    <definedName name="_94PRT01" localSheetId="33">#REF!</definedName>
    <definedName name="_94PRT01">#REF!</definedName>
    <definedName name="_94PRT02" localSheetId="26">#REF!</definedName>
    <definedName name="_94PRT02" localSheetId="25">#REF!</definedName>
    <definedName name="_94PRT02" localSheetId="35">#REF!</definedName>
    <definedName name="_94PRT02" localSheetId="33">#REF!</definedName>
    <definedName name="_94PRT02">#REF!</definedName>
    <definedName name="_94PRT03" localSheetId="26">#REF!</definedName>
    <definedName name="_94PRT03" localSheetId="25">#REF!</definedName>
    <definedName name="_94PRT03" localSheetId="35">#REF!</definedName>
    <definedName name="_94PRT03" localSheetId="33">#REF!</definedName>
    <definedName name="_94PRT03">#REF!</definedName>
    <definedName name="_94PRT04" localSheetId="26">#REF!</definedName>
    <definedName name="_94PRT04" localSheetId="25">#REF!</definedName>
    <definedName name="_94PRT04" localSheetId="35">#REF!</definedName>
    <definedName name="_94PRT04" localSheetId="33">#REF!</definedName>
    <definedName name="_94PRT04">#REF!</definedName>
    <definedName name="_94PRT05" localSheetId="26">#REF!</definedName>
    <definedName name="_94PRT05" localSheetId="25">#REF!</definedName>
    <definedName name="_94PRT05" localSheetId="35">#REF!</definedName>
    <definedName name="_94PRT05" localSheetId="33">#REF!</definedName>
    <definedName name="_94PRT05">#REF!</definedName>
    <definedName name="_94STAT" localSheetId="26">#REF!</definedName>
    <definedName name="_94STAT" localSheetId="25">#REF!</definedName>
    <definedName name="_94STAT" localSheetId="35">#REF!</definedName>
    <definedName name="_94STAT" localSheetId="33">#REF!</definedName>
    <definedName name="_94STAT">#REF!</definedName>
    <definedName name="_95FAS01" localSheetId="26">#REF!</definedName>
    <definedName name="_95FAS01" localSheetId="25">#REF!</definedName>
    <definedName name="_95FAS01" localSheetId="35">#REF!</definedName>
    <definedName name="_95FAS01" localSheetId="33">#REF!</definedName>
    <definedName name="_95FAS01">#REF!</definedName>
    <definedName name="_95FAS02" localSheetId="26">#REF!</definedName>
    <definedName name="_95FAS02" localSheetId="25">#REF!</definedName>
    <definedName name="_95FAS02" localSheetId="35">#REF!</definedName>
    <definedName name="_95FAS02" localSheetId="33">#REF!</definedName>
    <definedName name="_95FAS02">#REF!</definedName>
    <definedName name="_95FAS03" localSheetId="26">#REF!</definedName>
    <definedName name="_95FAS03" localSheetId="25">#REF!</definedName>
    <definedName name="_95FAS03" localSheetId="35">#REF!</definedName>
    <definedName name="_95FAS03" localSheetId="33">#REF!</definedName>
    <definedName name="_95FAS03">#REF!</definedName>
    <definedName name="_95FAS04" localSheetId="26">#REF!</definedName>
    <definedName name="_95FAS04" localSheetId="25">#REF!</definedName>
    <definedName name="_95FAS04" localSheetId="35">#REF!</definedName>
    <definedName name="_95FAS04" localSheetId="33">#REF!</definedName>
    <definedName name="_95FAS04">#REF!</definedName>
    <definedName name="_95FAS05" localSheetId="26">#REF!</definedName>
    <definedName name="_95FAS05" localSheetId="25">#REF!</definedName>
    <definedName name="_95FAS05" localSheetId="35">#REF!</definedName>
    <definedName name="_95FAS05" localSheetId="33">#REF!</definedName>
    <definedName name="_95FAS05">#REF!</definedName>
    <definedName name="_95PRT01" localSheetId="26">#REF!</definedName>
    <definedName name="_95PRT01" localSheetId="25">#REF!</definedName>
    <definedName name="_95PRT01" localSheetId="35">#REF!</definedName>
    <definedName name="_95PRT01" localSheetId="33">#REF!</definedName>
    <definedName name="_95PRT01">#REF!</definedName>
    <definedName name="_95PRT02" localSheetId="26">#REF!</definedName>
    <definedName name="_95PRT02" localSheetId="25">#REF!</definedName>
    <definedName name="_95PRT02" localSheetId="35">#REF!</definedName>
    <definedName name="_95PRT02" localSheetId="33">#REF!</definedName>
    <definedName name="_95PRT02">#REF!</definedName>
    <definedName name="_95PRT03" localSheetId="26">#REF!</definedName>
    <definedName name="_95PRT03" localSheetId="25">#REF!</definedName>
    <definedName name="_95PRT03" localSheetId="35">#REF!</definedName>
    <definedName name="_95PRT03" localSheetId="33">#REF!</definedName>
    <definedName name="_95PRT03">#REF!</definedName>
    <definedName name="_95PRT04" localSheetId="26">#REF!</definedName>
    <definedName name="_95PRT04" localSheetId="25">#REF!</definedName>
    <definedName name="_95PRT04" localSheetId="35">#REF!</definedName>
    <definedName name="_95PRT04" localSheetId="33">#REF!</definedName>
    <definedName name="_95PRT04">#REF!</definedName>
    <definedName name="_95PRT05" localSheetId="26">#REF!</definedName>
    <definedName name="_95PRT05" localSheetId="25">#REF!</definedName>
    <definedName name="_95PRT05" localSheetId="35">#REF!</definedName>
    <definedName name="_95PRT05" localSheetId="33">#REF!</definedName>
    <definedName name="_95PRT05">#REF!</definedName>
    <definedName name="_95STAT" localSheetId="26">#REF!</definedName>
    <definedName name="_95STAT" localSheetId="25">#REF!</definedName>
    <definedName name="_95STAT" localSheetId="35">#REF!</definedName>
    <definedName name="_95STAT" localSheetId="33">#REF!</definedName>
    <definedName name="_95STAT">#REF!</definedName>
    <definedName name="_96FAS01" localSheetId="26">#REF!</definedName>
    <definedName name="_96FAS01" localSheetId="25">#REF!</definedName>
    <definedName name="_96FAS01" localSheetId="35">#REF!</definedName>
    <definedName name="_96FAS01" localSheetId="33">#REF!</definedName>
    <definedName name="_96FAS01">#REF!</definedName>
    <definedName name="_96FAS02" localSheetId="26">#REF!</definedName>
    <definedName name="_96FAS02" localSheetId="25">#REF!</definedName>
    <definedName name="_96FAS02" localSheetId="35">#REF!</definedName>
    <definedName name="_96FAS02" localSheetId="33">#REF!</definedName>
    <definedName name="_96FAS02">#REF!</definedName>
    <definedName name="_96FAS03" localSheetId="26">#REF!</definedName>
    <definedName name="_96FAS03" localSheetId="25">#REF!</definedName>
    <definedName name="_96FAS03" localSheetId="35">#REF!</definedName>
    <definedName name="_96FAS03" localSheetId="33">#REF!</definedName>
    <definedName name="_96FAS03">#REF!</definedName>
    <definedName name="_96FAS04" localSheetId="26">#REF!</definedName>
    <definedName name="_96FAS04" localSheetId="25">#REF!</definedName>
    <definedName name="_96FAS04" localSheetId="35">#REF!</definedName>
    <definedName name="_96FAS04" localSheetId="33">#REF!</definedName>
    <definedName name="_96FAS04">#REF!</definedName>
    <definedName name="_96FAS05" localSheetId="26">#REF!</definedName>
    <definedName name="_96FAS05" localSheetId="25">#REF!</definedName>
    <definedName name="_96FAS05" localSheetId="35">#REF!</definedName>
    <definedName name="_96FAS05" localSheetId="33">#REF!</definedName>
    <definedName name="_96FAS05">#REF!</definedName>
    <definedName name="_96PRT01" localSheetId="26">#REF!</definedName>
    <definedName name="_96PRT01" localSheetId="25">#REF!</definedName>
    <definedName name="_96PRT01" localSheetId="35">#REF!</definedName>
    <definedName name="_96PRT01" localSheetId="33">#REF!</definedName>
    <definedName name="_96PRT01">#REF!</definedName>
    <definedName name="_96PRT02" localSheetId="26">#REF!</definedName>
    <definedName name="_96PRT02" localSheetId="25">#REF!</definedName>
    <definedName name="_96PRT02" localSheetId="35">#REF!</definedName>
    <definedName name="_96PRT02" localSheetId="33">#REF!</definedName>
    <definedName name="_96PRT02">#REF!</definedName>
    <definedName name="_96PRT03" localSheetId="26">#REF!</definedName>
    <definedName name="_96PRT03" localSheetId="25">#REF!</definedName>
    <definedName name="_96PRT03" localSheetId="35">#REF!</definedName>
    <definedName name="_96PRT03" localSheetId="33">#REF!</definedName>
    <definedName name="_96PRT03">#REF!</definedName>
    <definedName name="_96PRT04" localSheetId="26">#REF!</definedName>
    <definedName name="_96PRT04" localSheetId="25">#REF!</definedName>
    <definedName name="_96PRT04" localSheetId="35">#REF!</definedName>
    <definedName name="_96PRT04" localSheetId="33">#REF!</definedName>
    <definedName name="_96PRT04">#REF!</definedName>
    <definedName name="_96PRT05" localSheetId="26">#REF!</definedName>
    <definedName name="_96PRT05" localSheetId="25">#REF!</definedName>
    <definedName name="_96PRT05" localSheetId="35">#REF!</definedName>
    <definedName name="_96PRT05" localSheetId="33">#REF!</definedName>
    <definedName name="_96PRT05">#REF!</definedName>
    <definedName name="_96STAT" localSheetId="26">#REF!</definedName>
    <definedName name="_96STAT" localSheetId="25">#REF!</definedName>
    <definedName name="_96STAT" localSheetId="35">#REF!</definedName>
    <definedName name="_96STAT" localSheetId="33">#REF!</definedName>
    <definedName name="_96STAT">#REF!</definedName>
    <definedName name="_99__123Graph_ACHART_1" localSheetId="26" hidden="1">#REF!</definedName>
    <definedName name="_99__123Graph_ACHART_1" localSheetId="25" hidden="1">#REF!</definedName>
    <definedName name="_99__123Graph_ACHART_1" localSheetId="35" hidden="1">#REF!</definedName>
    <definedName name="_99__123Graph_ACHART_1" localSheetId="33" hidden="1">#REF!</definedName>
    <definedName name="_99__123Graph_ACHART_1" hidden="1">#REF!</definedName>
    <definedName name="_a1" localSheetId="28" hidden="1">{#N/A,#N/A,FALSE,"Virgin Flightdeck"}</definedName>
    <definedName name="_a1" hidden="1">{#N/A,#N/A,FALSE,"Virgin Flightdeck"}</definedName>
    <definedName name="_A100000" localSheetId="26">#REF!</definedName>
    <definedName name="_A100000" localSheetId="25">#REF!</definedName>
    <definedName name="_A100000" localSheetId="35">#REF!</definedName>
    <definedName name="_A100000" localSheetId="33">#REF!</definedName>
    <definedName name="_A100000">#REF!</definedName>
    <definedName name="_a2" localSheetId="28" hidden="1">{#N/A,#N/A,FALSE,"Virgin Flightdeck"}</definedName>
    <definedName name="_a2" hidden="1">{#N/A,#N/A,FALSE,"Virgin Flightdeck"}</definedName>
    <definedName name="_a2_1" localSheetId="28" hidden="1">{#N/A,#N/A,FALSE,"Virgin Flightdeck"}</definedName>
    <definedName name="_a2_1" hidden="1">{#N/A,#N/A,FALSE,"Virgin Flightdeck"}</definedName>
    <definedName name="_a2_1_1" localSheetId="28" hidden="1">{#N/A,#N/A,FALSE,"Virgin Flightdeck"}</definedName>
    <definedName name="_a2_1_1" hidden="1">{#N/A,#N/A,FALSE,"Virgin Flightdeck"}</definedName>
    <definedName name="_a3" localSheetId="28" hidden="1">{#N/A,#N/A,FALSE,"Virgin Flightdeck"}</definedName>
    <definedName name="_a3" hidden="1">{#N/A,#N/A,FALSE,"Virgin Flightdeck"}</definedName>
    <definedName name="_a3_1" localSheetId="28" hidden="1">{#N/A,#N/A,FALSE,"Virgin Flightdeck"}</definedName>
    <definedName name="_a3_1" hidden="1">{#N/A,#N/A,FALSE,"Virgin Flightdeck"}</definedName>
    <definedName name="_a3_1_1" localSheetId="28" hidden="1">{#N/A,#N/A,FALSE,"Virgin Flightdeck"}</definedName>
    <definedName name="_a3_1_1" hidden="1">{#N/A,#N/A,FALSE,"Virgin Flightdeck"}</definedName>
    <definedName name="_A70000" localSheetId="26">#REF!</definedName>
    <definedName name="_A70000" localSheetId="25">#REF!</definedName>
    <definedName name="_A70000" localSheetId="35">#REF!</definedName>
    <definedName name="_A70000" localSheetId="33">#REF!</definedName>
    <definedName name="_A70000">#REF!</definedName>
    <definedName name="_ACC1" localSheetId="26">#REF!</definedName>
    <definedName name="_ACC1" localSheetId="25">#REF!</definedName>
    <definedName name="_ACC1" localSheetId="35">#REF!</definedName>
    <definedName name="_ACC1" localSheetId="33">#REF!</definedName>
    <definedName name="_ACC1">#REF!</definedName>
    <definedName name="_ADD1" localSheetId="26">#REF!</definedName>
    <definedName name="_ADD1" localSheetId="25">#REF!</definedName>
    <definedName name="_ADD1" localSheetId="35">#REF!</definedName>
    <definedName name="_ADD1" localSheetId="33">#REF!</definedName>
    <definedName name="_ADD1">#REF!</definedName>
    <definedName name="_ADD2" localSheetId="26">#REF!</definedName>
    <definedName name="_ADD2" localSheetId="25">#REF!</definedName>
    <definedName name="_ADD2" localSheetId="35">#REF!</definedName>
    <definedName name="_ADD2" localSheetId="33">#REF!</definedName>
    <definedName name="_ADD2">#REF!</definedName>
    <definedName name="_ADD3" localSheetId="26">#REF!</definedName>
    <definedName name="_ADD3" localSheetId="25">#REF!</definedName>
    <definedName name="_ADD3" localSheetId="35">#REF!</definedName>
    <definedName name="_ADD3" localSheetId="3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 localSheetId="28">{"Client Name or Project Name"}</definedName>
    <definedName name="_App2">{"Client Name or Project Name"}</definedName>
    <definedName name="_Aug08" localSheetId="26">#REF!</definedName>
    <definedName name="_Aug08" localSheetId="25">#REF!</definedName>
    <definedName name="_Aug08" localSheetId="35">#REF!</definedName>
    <definedName name="_Aug08" localSheetId="33">#REF!</definedName>
    <definedName name="_Aug08">#REF!</definedName>
    <definedName name="_b2" localSheetId="28" hidden="1">{#N/A,#N/A,FALSE,"Virgin Flightdeck"}</definedName>
    <definedName name="_b2" hidden="1">{#N/A,#N/A,FALSE,"Virgin Flightdeck"}</definedName>
    <definedName name="_b2_1" localSheetId="28" hidden="1">{#N/A,#N/A,FALSE,"Virgin Flightdeck"}</definedName>
    <definedName name="_b2_1" hidden="1">{#N/A,#N/A,FALSE,"Virgin Flightdeck"}</definedName>
    <definedName name="_b2_1_1" localSheetId="28" hidden="1">{#N/A,#N/A,FALSE,"Virgin Flightdeck"}</definedName>
    <definedName name="_b2_1_1" hidden="1">{#N/A,#N/A,FALSE,"Virgin Flightdeck"}</definedName>
    <definedName name="_b3" localSheetId="28" hidden="1">{#N/A,#N/A,FALSE,"Virgin Flightdeck"}</definedName>
    <definedName name="_b3" hidden="1">{#N/A,#N/A,FALSE,"Virgin Flightdeck"}</definedName>
    <definedName name="_b3_1" localSheetId="28" hidden="1">{#N/A,#N/A,FALSE,"Virgin Flightdeck"}</definedName>
    <definedName name="_b3_1" hidden="1">{#N/A,#N/A,FALSE,"Virgin Flightdeck"}</definedName>
    <definedName name="_b3_1_1" localSheetId="28" hidden="1">{#N/A,#N/A,FALSE,"Virgin Flightdeck"}</definedName>
    <definedName name="_b3_1_1" hidden="1">{#N/A,#N/A,FALSE,"Virgin Flightdeck"}</definedName>
    <definedName name="_bdm.00F15E57F23F4487A4B12F6DFD9B3626.edm" localSheetId="26" hidden="1">#REF!</definedName>
    <definedName name="_bdm.00F15E57F23F4487A4B12F6DFD9B3626.edm" localSheetId="25" hidden="1">#REF!</definedName>
    <definedName name="_bdm.00F15E57F23F4487A4B12F6DFD9B3626.edm" localSheetId="35" hidden="1">#REF!</definedName>
    <definedName name="_bdm.00F15E57F23F4487A4B12F6DFD9B3626.edm" localSheetId="33" hidden="1">#REF!</definedName>
    <definedName name="_bdm.00F15E57F23F4487A4B12F6DFD9B3626.edm" localSheetId="36" hidden="1">#REF!</definedName>
    <definedName name="_bdm.00F15E57F23F4487A4B12F6DFD9B3626.edm" hidden="1">#REF!</definedName>
    <definedName name="_bdm.08BDE7BD22C44CE28F5D0D5B51189703.edm" localSheetId="26" hidden="1">#REF!</definedName>
    <definedName name="_bdm.08BDE7BD22C44CE28F5D0D5B51189703.edm" localSheetId="25" hidden="1">#REF!</definedName>
    <definedName name="_bdm.08BDE7BD22C44CE28F5D0D5B51189703.edm" localSheetId="35" hidden="1">#REF!</definedName>
    <definedName name="_bdm.08BDE7BD22C44CE28F5D0D5B51189703.edm" localSheetId="33" hidden="1">#REF!</definedName>
    <definedName name="_bdm.08BDE7BD22C44CE28F5D0D5B51189703.edm" localSheetId="36" hidden="1">#REF!</definedName>
    <definedName name="_bdm.08BDE7BD22C44CE28F5D0D5B51189703.edm" hidden="1">#REF!</definedName>
    <definedName name="_bdm.1391F296018E4F11AC41EB0D3E8579DE.edm" localSheetId="26" hidden="1">#REF!</definedName>
    <definedName name="_bdm.1391F296018E4F11AC41EB0D3E8579DE.edm" localSheetId="25" hidden="1">#REF!</definedName>
    <definedName name="_bdm.1391F296018E4F11AC41EB0D3E8579DE.edm" localSheetId="35" hidden="1">#REF!</definedName>
    <definedName name="_bdm.1391F296018E4F11AC41EB0D3E8579DE.edm" localSheetId="33" hidden="1">#REF!</definedName>
    <definedName name="_bdm.1391F296018E4F11AC41EB0D3E8579DE.edm" localSheetId="36" hidden="1">#REF!</definedName>
    <definedName name="_bdm.1391F296018E4F11AC41EB0D3E8579DE.edm" hidden="1">#REF!</definedName>
    <definedName name="_bdm.20391623561240B2B1EABBD67CD1E618.edm" localSheetId="26" hidden="1">#REF!</definedName>
    <definedName name="_bdm.20391623561240B2B1EABBD67CD1E618.edm" localSheetId="25" hidden="1">#REF!</definedName>
    <definedName name="_bdm.20391623561240B2B1EABBD67CD1E618.edm" localSheetId="35" hidden="1">#REF!</definedName>
    <definedName name="_bdm.20391623561240B2B1EABBD67CD1E618.edm" localSheetId="33" hidden="1">#REF!</definedName>
    <definedName name="_bdm.20391623561240B2B1EABBD67CD1E618.edm" localSheetId="36" hidden="1">#REF!</definedName>
    <definedName name="_bdm.20391623561240B2B1EABBD67CD1E618.edm" hidden="1">#REF!</definedName>
    <definedName name="_bdm.2089412A858F440D933FDC4C6076D227.edm" localSheetId="26" hidden="1">#REF!</definedName>
    <definedName name="_bdm.2089412A858F440D933FDC4C6076D227.edm" localSheetId="25" hidden="1">#REF!</definedName>
    <definedName name="_bdm.2089412A858F440D933FDC4C6076D227.edm" localSheetId="35" hidden="1">#REF!</definedName>
    <definedName name="_bdm.2089412A858F440D933FDC4C6076D227.edm" localSheetId="33" hidden="1">#REF!</definedName>
    <definedName name="_bdm.2089412A858F440D933FDC4C6076D227.edm" localSheetId="36" hidden="1">#REF!</definedName>
    <definedName name="_bdm.2089412A858F440D933FDC4C6076D227.edm" hidden="1">#REF!</definedName>
    <definedName name="_bdm.24F6897F643A4D3095D22180081521B2.edm" localSheetId="26" hidden="1">#REF!</definedName>
    <definedName name="_bdm.24F6897F643A4D3095D22180081521B2.edm" localSheetId="25" hidden="1">#REF!</definedName>
    <definedName name="_bdm.24F6897F643A4D3095D22180081521B2.edm" localSheetId="35" hidden="1">#REF!</definedName>
    <definedName name="_bdm.24F6897F643A4D3095D22180081521B2.edm" localSheetId="33" hidden="1">#REF!</definedName>
    <definedName name="_bdm.24F6897F643A4D3095D22180081521B2.edm" localSheetId="36" hidden="1">#REF!</definedName>
    <definedName name="_bdm.24F6897F643A4D3095D22180081521B2.edm" hidden="1">#REF!</definedName>
    <definedName name="_bdm.269A87A5BA1947A08BF2392CCAAF3C34.edm" localSheetId="26" hidden="1">#REF!</definedName>
    <definedName name="_bdm.269A87A5BA1947A08BF2392CCAAF3C34.edm" localSheetId="25" hidden="1">#REF!</definedName>
    <definedName name="_bdm.269A87A5BA1947A08BF2392CCAAF3C34.edm" localSheetId="35" hidden="1">#REF!</definedName>
    <definedName name="_bdm.269A87A5BA1947A08BF2392CCAAF3C34.edm" localSheetId="33" hidden="1">#REF!</definedName>
    <definedName name="_bdm.269A87A5BA1947A08BF2392CCAAF3C34.edm" localSheetId="36" hidden="1">#REF!</definedName>
    <definedName name="_bdm.269A87A5BA1947A08BF2392CCAAF3C34.edm" hidden="1">#REF!</definedName>
    <definedName name="_bdm.269E9A8900B843BA8B8696E6D8E671B0.edm" localSheetId="26" hidden="1">#REF!</definedName>
    <definedName name="_bdm.269E9A8900B843BA8B8696E6D8E671B0.edm" localSheetId="25" hidden="1">#REF!</definedName>
    <definedName name="_bdm.269E9A8900B843BA8B8696E6D8E671B0.edm" localSheetId="35" hidden="1">#REF!</definedName>
    <definedName name="_bdm.269E9A8900B843BA8B8696E6D8E671B0.edm" localSheetId="33" hidden="1">#REF!</definedName>
    <definedName name="_bdm.269E9A8900B843BA8B8696E6D8E671B0.edm" localSheetId="36" hidden="1">#REF!</definedName>
    <definedName name="_bdm.269E9A8900B843BA8B8696E6D8E671B0.edm" hidden="1">#REF!</definedName>
    <definedName name="_bdm.2798E9889B2443419E70413B48B8285F.edm" localSheetId="26" hidden="1">#REF!</definedName>
    <definedName name="_bdm.2798E9889B2443419E70413B48B8285F.edm" localSheetId="25" hidden="1">#REF!</definedName>
    <definedName name="_bdm.2798E9889B2443419E70413B48B8285F.edm" localSheetId="35" hidden="1">#REF!</definedName>
    <definedName name="_bdm.2798E9889B2443419E70413B48B8285F.edm" localSheetId="33" hidden="1">#REF!</definedName>
    <definedName name="_bdm.2798E9889B2443419E70413B48B8285F.edm" localSheetId="36" hidden="1">#REF!</definedName>
    <definedName name="_bdm.2798E9889B2443419E70413B48B8285F.edm" hidden="1">#REF!</definedName>
    <definedName name="_bdm.2CC98A3865B1492B8F5444FACFF15B23.edm" localSheetId="26" hidden="1">#REF!</definedName>
    <definedName name="_bdm.2CC98A3865B1492B8F5444FACFF15B23.edm" localSheetId="25" hidden="1">#REF!</definedName>
    <definedName name="_bdm.2CC98A3865B1492B8F5444FACFF15B23.edm" localSheetId="35" hidden="1">#REF!</definedName>
    <definedName name="_bdm.2CC98A3865B1492B8F5444FACFF15B23.edm" localSheetId="33" hidden="1">#REF!</definedName>
    <definedName name="_bdm.2CC98A3865B1492B8F5444FACFF15B23.edm" localSheetId="36" hidden="1">#REF!</definedName>
    <definedName name="_bdm.2CC98A3865B1492B8F5444FACFF15B23.edm" hidden="1">#REF!</definedName>
    <definedName name="_bdm.3E999AE41FD049FF934A4835F435E693.edm" localSheetId="26" hidden="1">#REF!</definedName>
    <definedName name="_bdm.3E999AE41FD049FF934A4835F435E693.edm" localSheetId="25" hidden="1">#REF!</definedName>
    <definedName name="_bdm.3E999AE41FD049FF934A4835F435E693.edm" localSheetId="35" hidden="1">#REF!</definedName>
    <definedName name="_bdm.3E999AE41FD049FF934A4835F435E693.edm" localSheetId="33" hidden="1">#REF!</definedName>
    <definedName name="_bdm.3E999AE41FD049FF934A4835F435E693.edm" localSheetId="36" hidden="1">#REF!</definedName>
    <definedName name="_bdm.3E999AE41FD049FF934A4835F435E693.edm" hidden="1">#REF!</definedName>
    <definedName name="_bdm.4F143A8903A34DF0BE90F9BE600C63FF.edm" localSheetId="26" hidden="1">#REF!</definedName>
    <definedName name="_bdm.4F143A8903A34DF0BE90F9BE600C63FF.edm" localSheetId="25" hidden="1">#REF!</definedName>
    <definedName name="_bdm.4F143A8903A34DF0BE90F9BE600C63FF.edm" localSheetId="35" hidden="1">#REF!</definedName>
    <definedName name="_bdm.4F143A8903A34DF0BE90F9BE600C63FF.edm" localSheetId="33" hidden="1">#REF!</definedName>
    <definedName name="_bdm.4F143A8903A34DF0BE90F9BE600C63FF.edm" localSheetId="36" hidden="1">#REF!</definedName>
    <definedName name="_bdm.4F143A8903A34DF0BE90F9BE600C63FF.edm" hidden="1">#REF!</definedName>
    <definedName name="_bdm.5010A66FDA1D4A5C89B061EBD267E018.edm" localSheetId="26" hidden="1">#REF!</definedName>
    <definedName name="_bdm.5010A66FDA1D4A5C89B061EBD267E018.edm" localSheetId="25" hidden="1">#REF!</definedName>
    <definedName name="_bdm.5010A66FDA1D4A5C89B061EBD267E018.edm" localSheetId="35" hidden="1">#REF!</definedName>
    <definedName name="_bdm.5010A66FDA1D4A5C89B061EBD267E018.edm" localSheetId="33" hidden="1">#REF!</definedName>
    <definedName name="_bdm.5010A66FDA1D4A5C89B061EBD267E018.edm" localSheetId="36" hidden="1">#REF!</definedName>
    <definedName name="_bdm.5010A66FDA1D4A5C89B061EBD267E018.edm" hidden="1">#REF!</definedName>
    <definedName name="_bdm.52B1429C5B824DC5A8D67DDDD7440A42.edm" localSheetId="26" hidden="1">#REF!</definedName>
    <definedName name="_bdm.52B1429C5B824DC5A8D67DDDD7440A42.edm" localSheetId="25" hidden="1">#REF!</definedName>
    <definedName name="_bdm.52B1429C5B824DC5A8D67DDDD7440A42.edm" localSheetId="35" hidden="1">#REF!</definedName>
    <definedName name="_bdm.52B1429C5B824DC5A8D67DDDD7440A42.edm" localSheetId="33" hidden="1">#REF!</definedName>
    <definedName name="_bdm.52B1429C5B824DC5A8D67DDDD7440A42.edm" localSheetId="36" hidden="1">#REF!</definedName>
    <definedName name="_bdm.52B1429C5B824DC5A8D67DDDD7440A42.edm" hidden="1">#REF!</definedName>
    <definedName name="_bdm.5C14DE57E1DE4731B240752EF6F87992.edm" localSheetId="26" hidden="1">#REF!</definedName>
    <definedName name="_bdm.5C14DE57E1DE4731B240752EF6F87992.edm" localSheetId="25" hidden="1">#REF!</definedName>
    <definedName name="_bdm.5C14DE57E1DE4731B240752EF6F87992.edm" localSheetId="35" hidden="1">#REF!</definedName>
    <definedName name="_bdm.5C14DE57E1DE4731B240752EF6F87992.edm" localSheetId="33" hidden="1">#REF!</definedName>
    <definedName name="_bdm.5C14DE57E1DE4731B240752EF6F87992.edm" localSheetId="36" hidden="1">#REF!</definedName>
    <definedName name="_bdm.5C14DE57E1DE4731B240752EF6F87992.edm" hidden="1">#REF!</definedName>
    <definedName name="_bdm.61C626F9AC904D82AFA3751F239AFC9D.edm" localSheetId="26" hidden="1">#REF!</definedName>
    <definedName name="_bdm.61C626F9AC904D82AFA3751F239AFC9D.edm" localSheetId="25" hidden="1">#REF!</definedName>
    <definedName name="_bdm.61C626F9AC904D82AFA3751F239AFC9D.edm" localSheetId="35" hidden="1">#REF!</definedName>
    <definedName name="_bdm.61C626F9AC904D82AFA3751F239AFC9D.edm" localSheetId="33" hidden="1">#REF!</definedName>
    <definedName name="_bdm.61C626F9AC904D82AFA3751F239AFC9D.edm" localSheetId="36" hidden="1">#REF!</definedName>
    <definedName name="_bdm.61C626F9AC904D82AFA3751F239AFC9D.edm" hidden="1">#REF!</definedName>
    <definedName name="_bdm.6E398E79F289447CB18971BBBFB150E9.edm" localSheetId="26" hidden="1">#REF!</definedName>
    <definedName name="_bdm.6E398E79F289447CB18971BBBFB150E9.edm" localSheetId="25" hidden="1">#REF!</definedName>
    <definedName name="_bdm.6E398E79F289447CB18971BBBFB150E9.edm" localSheetId="35" hidden="1">#REF!</definedName>
    <definedName name="_bdm.6E398E79F289447CB18971BBBFB150E9.edm" localSheetId="33" hidden="1">#REF!</definedName>
    <definedName name="_bdm.6E398E79F289447CB18971BBBFB150E9.edm" localSheetId="36" hidden="1">#REF!</definedName>
    <definedName name="_bdm.6E398E79F289447CB18971BBBFB150E9.edm" hidden="1">#REF!</definedName>
    <definedName name="_bdm.6EDC14A313E04D06AB5549D45D4E7113.edm" localSheetId="26" hidden="1">#REF!</definedName>
    <definedName name="_bdm.6EDC14A313E04D06AB5549D45D4E7113.edm" localSheetId="25" hidden="1">#REF!</definedName>
    <definedName name="_bdm.6EDC14A313E04D06AB5549D45D4E7113.edm" localSheetId="35" hidden="1">#REF!</definedName>
    <definedName name="_bdm.6EDC14A313E04D06AB5549D45D4E7113.edm" localSheetId="33" hidden="1">#REF!</definedName>
    <definedName name="_bdm.6EDC14A313E04D06AB5549D45D4E7113.edm" localSheetId="36" hidden="1">#REF!</definedName>
    <definedName name="_bdm.6EDC14A313E04D06AB5549D45D4E7113.edm" hidden="1">#REF!</definedName>
    <definedName name="_bdm.7C9B8B76F3D44EAA99D648133627DA83.edm" localSheetId="26" hidden="1">#REF!</definedName>
    <definedName name="_bdm.7C9B8B76F3D44EAA99D648133627DA83.edm" localSheetId="25" hidden="1">#REF!</definedName>
    <definedName name="_bdm.7C9B8B76F3D44EAA99D648133627DA83.edm" localSheetId="35" hidden="1">#REF!</definedName>
    <definedName name="_bdm.7C9B8B76F3D44EAA99D648133627DA83.edm" localSheetId="33" hidden="1">#REF!</definedName>
    <definedName name="_bdm.7C9B8B76F3D44EAA99D648133627DA83.edm" localSheetId="36" hidden="1">#REF!</definedName>
    <definedName name="_bdm.7C9B8B76F3D44EAA99D648133627DA83.edm" hidden="1">#REF!</definedName>
    <definedName name="_bdm.7CAA823E6254450BA438245FC3BC22F5.edm" localSheetId="26" hidden="1">#REF!</definedName>
    <definedName name="_bdm.7CAA823E6254450BA438245FC3BC22F5.edm" localSheetId="25" hidden="1">#REF!</definedName>
    <definedName name="_bdm.7CAA823E6254450BA438245FC3BC22F5.edm" localSheetId="35" hidden="1">#REF!</definedName>
    <definedName name="_bdm.7CAA823E6254450BA438245FC3BC22F5.edm" localSheetId="33" hidden="1">#REF!</definedName>
    <definedName name="_bdm.7CAA823E6254450BA438245FC3BC22F5.edm" localSheetId="36" hidden="1">#REF!</definedName>
    <definedName name="_bdm.7CAA823E6254450BA438245FC3BC22F5.edm" hidden="1">#REF!</definedName>
    <definedName name="_bdm.810D9907712147CCB68C743A02D482F7.edm" localSheetId="26" hidden="1">#REF!</definedName>
    <definedName name="_bdm.810D9907712147CCB68C743A02D482F7.edm" localSheetId="25" hidden="1">#REF!</definedName>
    <definedName name="_bdm.810D9907712147CCB68C743A02D482F7.edm" localSheetId="35" hidden="1">#REF!</definedName>
    <definedName name="_bdm.810D9907712147CCB68C743A02D482F7.edm" localSheetId="33" hidden="1">#REF!</definedName>
    <definedName name="_bdm.810D9907712147CCB68C743A02D482F7.edm" localSheetId="36" hidden="1">#REF!</definedName>
    <definedName name="_bdm.810D9907712147CCB68C743A02D482F7.edm" hidden="1">#REF!</definedName>
    <definedName name="_bdm.850AE4BD2D5F4500BB3E0D8176B1F489.edm" localSheetId="26" hidden="1">#REF!</definedName>
    <definedName name="_bdm.850AE4BD2D5F4500BB3E0D8176B1F489.edm" localSheetId="25" hidden="1">#REF!</definedName>
    <definedName name="_bdm.850AE4BD2D5F4500BB3E0D8176B1F489.edm" localSheetId="35" hidden="1">#REF!</definedName>
    <definedName name="_bdm.850AE4BD2D5F4500BB3E0D8176B1F489.edm" localSheetId="33" hidden="1">#REF!</definedName>
    <definedName name="_bdm.850AE4BD2D5F4500BB3E0D8176B1F489.edm" localSheetId="36" hidden="1">#REF!</definedName>
    <definedName name="_bdm.850AE4BD2D5F4500BB3E0D8176B1F489.edm" hidden="1">#REF!</definedName>
    <definedName name="_bdm.87F863D88610437AA57CDCC66CC8CF42.edm" localSheetId="26" hidden="1">#REF!</definedName>
    <definedName name="_bdm.87F863D88610437AA57CDCC66CC8CF42.edm" localSheetId="25" hidden="1">#REF!</definedName>
    <definedName name="_bdm.87F863D88610437AA57CDCC66CC8CF42.edm" localSheetId="35" hidden="1">#REF!</definedName>
    <definedName name="_bdm.87F863D88610437AA57CDCC66CC8CF42.edm" localSheetId="33" hidden="1">#REF!</definedName>
    <definedName name="_bdm.87F863D88610437AA57CDCC66CC8CF42.edm" localSheetId="36" hidden="1">#REF!</definedName>
    <definedName name="_bdm.87F863D88610437AA57CDCC66CC8CF42.edm" hidden="1">#REF!</definedName>
    <definedName name="_bdm.96F5526D5AE245D1A7838FB955649623.edm" localSheetId="26" hidden="1">#REF!</definedName>
    <definedName name="_bdm.96F5526D5AE245D1A7838FB955649623.edm" localSheetId="25" hidden="1">#REF!</definedName>
    <definedName name="_bdm.96F5526D5AE245D1A7838FB955649623.edm" localSheetId="35" hidden="1">#REF!</definedName>
    <definedName name="_bdm.96F5526D5AE245D1A7838FB955649623.edm" localSheetId="33" hidden="1">#REF!</definedName>
    <definedName name="_bdm.96F5526D5AE245D1A7838FB955649623.edm" localSheetId="36" hidden="1">#REF!</definedName>
    <definedName name="_bdm.96F5526D5AE245D1A7838FB955649623.edm" hidden="1">#REF!</definedName>
    <definedName name="_bdm.A8544A84F9A14D60A8B9990AD19421C2.edm" localSheetId="26" hidden="1">#REF!</definedName>
    <definedName name="_bdm.A8544A84F9A14D60A8B9990AD19421C2.edm" localSheetId="25" hidden="1">#REF!</definedName>
    <definedName name="_bdm.A8544A84F9A14D60A8B9990AD19421C2.edm" localSheetId="35" hidden="1">#REF!</definedName>
    <definedName name="_bdm.A8544A84F9A14D60A8B9990AD19421C2.edm" localSheetId="33" hidden="1">#REF!</definedName>
    <definedName name="_bdm.A8544A84F9A14D60A8B9990AD19421C2.edm" localSheetId="36" hidden="1">#REF!</definedName>
    <definedName name="_bdm.A8544A84F9A14D60A8B9990AD19421C2.edm" hidden="1">#REF!</definedName>
    <definedName name="_bdm.A870654FE9C74404A16CADA08E1BE2F3.edm" localSheetId="26" hidden="1">#REF!</definedName>
    <definedName name="_bdm.A870654FE9C74404A16CADA08E1BE2F3.edm" localSheetId="25" hidden="1">#REF!</definedName>
    <definedName name="_bdm.A870654FE9C74404A16CADA08E1BE2F3.edm" localSheetId="35" hidden="1">#REF!</definedName>
    <definedName name="_bdm.A870654FE9C74404A16CADA08E1BE2F3.edm" localSheetId="33" hidden="1">#REF!</definedName>
    <definedName name="_bdm.A870654FE9C74404A16CADA08E1BE2F3.edm" localSheetId="36" hidden="1">#REF!</definedName>
    <definedName name="_bdm.A870654FE9C74404A16CADA08E1BE2F3.edm" hidden="1">#REF!</definedName>
    <definedName name="_bdm.B0BB30B513BE4AEB9426F6A0B3BB5524.edm" localSheetId="26" hidden="1">#REF!</definedName>
    <definedName name="_bdm.B0BB30B513BE4AEB9426F6A0B3BB5524.edm" localSheetId="25" hidden="1">#REF!</definedName>
    <definedName name="_bdm.B0BB30B513BE4AEB9426F6A0B3BB5524.edm" localSheetId="35" hidden="1">#REF!</definedName>
    <definedName name="_bdm.B0BB30B513BE4AEB9426F6A0B3BB5524.edm" localSheetId="33" hidden="1">#REF!</definedName>
    <definedName name="_bdm.B0BB30B513BE4AEB9426F6A0B3BB5524.edm" localSheetId="36" hidden="1">#REF!</definedName>
    <definedName name="_bdm.B0BB30B513BE4AEB9426F6A0B3BB5524.edm" hidden="1">#REF!</definedName>
    <definedName name="_bdm.B3A26AE0A20349E19F08C4F7A66AA4C1.edm" localSheetId="26" hidden="1">#REF!</definedName>
    <definedName name="_bdm.B3A26AE0A20349E19F08C4F7A66AA4C1.edm" localSheetId="25" hidden="1">#REF!</definedName>
    <definedName name="_bdm.B3A26AE0A20349E19F08C4F7A66AA4C1.edm" localSheetId="35" hidden="1">#REF!</definedName>
    <definedName name="_bdm.B3A26AE0A20349E19F08C4F7A66AA4C1.edm" localSheetId="33" hidden="1">#REF!</definedName>
    <definedName name="_bdm.B3A26AE0A20349E19F08C4F7A66AA4C1.edm" localSheetId="36" hidden="1">#REF!</definedName>
    <definedName name="_bdm.B3A26AE0A20349E19F08C4F7A66AA4C1.edm" hidden="1">#REF!</definedName>
    <definedName name="_bdm.BC73C1315733463ABA8F35CF36E670D2.edm" localSheetId="26" hidden="1">#REF!</definedName>
    <definedName name="_bdm.BC73C1315733463ABA8F35CF36E670D2.edm" localSheetId="25" hidden="1">#REF!</definedName>
    <definedName name="_bdm.BC73C1315733463ABA8F35CF36E670D2.edm" localSheetId="35" hidden="1">#REF!</definedName>
    <definedName name="_bdm.BC73C1315733463ABA8F35CF36E670D2.edm" localSheetId="33" hidden="1">#REF!</definedName>
    <definedName name="_bdm.BC73C1315733463ABA8F35CF36E670D2.edm" localSheetId="36" hidden="1">#REF!</definedName>
    <definedName name="_bdm.BC73C1315733463ABA8F35CF36E670D2.edm" hidden="1">#REF!</definedName>
    <definedName name="_bdm.BE93CD1B20EF49488901783F7254DDD2.edm" localSheetId="26" hidden="1">#REF!</definedName>
    <definedName name="_bdm.BE93CD1B20EF49488901783F7254DDD2.edm" localSheetId="25" hidden="1">#REF!</definedName>
    <definedName name="_bdm.BE93CD1B20EF49488901783F7254DDD2.edm" localSheetId="35" hidden="1">#REF!</definedName>
    <definedName name="_bdm.BE93CD1B20EF49488901783F7254DDD2.edm" localSheetId="33" hidden="1">#REF!</definedName>
    <definedName name="_bdm.BE93CD1B20EF49488901783F7254DDD2.edm" localSheetId="36" hidden="1">#REF!</definedName>
    <definedName name="_bdm.BE93CD1B20EF49488901783F7254DDD2.edm" hidden="1">#REF!</definedName>
    <definedName name="_bdm.C17B2E9B3DFB41019E65CB1F8647D1CA.edm" localSheetId="26" hidden="1">#REF!</definedName>
    <definedName name="_bdm.C17B2E9B3DFB41019E65CB1F8647D1CA.edm" localSheetId="25" hidden="1">#REF!</definedName>
    <definedName name="_bdm.C17B2E9B3DFB41019E65CB1F8647D1CA.edm" localSheetId="35" hidden="1">#REF!</definedName>
    <definedName name="_bdm.C17B2E9B3DFB41019E65CB1F8647D1CA.edm" localSheetId="33" hidden="1">#REF!</definedName>
    <definedName name="_bdm.C17B2E9B3DFB41019E65CB1F8647D1CA.edm" localSheetId="36" hidden="1">#REF!</definedName>
    <definedName name="_bdm.C17B2E9B3DFB41019E65CB1F8647D1CA.edm" hidden="1">#REF!</definedName>
    <definedName name="_bdm.C5CDD6CD08B64EB3B2FAD7133534E29E.edm" localSheetId="26" hidden="1">#REF!</definedName>
    <definedName name="_bdm.C5CDD6CD08B64EB3B2FAD7133534E29E.edm" localSheetId="25" hidden="1">#REF!</definedName>
    <definedName name="_bdm.C5CDD6CD08B64EB3B2FAD7133534E29E.edm" localSheetId="35" hidden="1">#REF!</definedName>
    <definedName name="_bdm.C5CDD6CD08B64EB3B2FAD7133534E29E.edm" localSheetId="33" hidden="1">#REF!</definedName>
    <definedName name="_bdm.C5CDD6CD08B64EB3B2FAD7133534E29E.edm" localSheetId="36" hidden="1">#REF!</definedName>
    <definedName name="_bdm.C5CDD6CD08B64EB3B2FAD7133534E29E.edm" hidden="1">#REF!</definedName>
    <definedName name="_bdm.C5FD2C8CCA304694AB7FE1AB75EE358C.edm" localSheetId="26" hidden="1">#REF!</definedName>
    <definedName name="_bdm.C5FD2C8CCA304694AB7FE1AB75EE358C.edm" localSheetId="25" hidden="1">#REF!</definedName>
    <definedName name="_bdm.C5FD2C8CCA304694AB7FE1AB75EE358C.edm" localSheetId="35" hidden="1">#REF!</definedName>
    <definedName name="_bdm.C5FD2C8CCA304694AB7FE1AB75EE358C.edm" localSheetId="33" hidden="1">#REF!</definedName>
    <definedName name="_bdm.C5FD2C8CCA304694AB7FE1AB75EE358C.edm" localSheetId="36" hidden="1">#REF!</definedName>
    <definedName name="_bdm.C5FD2C8CCA304694AB7FE1AB75EE358C.edm" hidden="1">#REF!</definedName>
    <definedName name="_bdm.CC4A53A98F4E41F296FEBA798896C973.edm" localSheetId="26" hidden="1">#REF!</definedName>
    <definedName name="_bdm.CC4A53A98F4E41F296FEBA798896C973.edm" localSheetId="25" hidden="1">#REF!</definedName>
    <definedName name="_bdm.CC4A53A98F4E41F296FEBA798896C973.edm" localSheetId="35" hidden="1">#REF!</definedName>
    <definedName name="_bdm.CC4A53A98F4E41F296FEBA798896C973.edm" localSheetId="33" hidden="1">#REF!</definedName>
    <definedName name="_bdm.CC4A53A98F4E41F296FEBA798896C973.edm" localSheetId="36" hidden="1">#REF!</definedName>
    <definedName name="_bdm.CC4A53A98F4E41F296FEBA798896C973.edm" hidden="1">#REF!</definedName>
    <definedName name="_bdm.DF13B76A3159427B8FE398AD45B24A7B.edm" localSheetId="26" hidden="1">#REF!</definedName>
    <definedName name="_bdm.DF13B76A3159427B8FE398AD45B24A7B.edm" localSheetId="25" hidden="1">#REF!</definedName>
    <definedName name="_bdm.DF13B76A3159427B8FE398AD45B24A7B.edm" localSheetId="35" hidden="1">#REF!</definedName>
    <definedName name="_bdm.DF13B76A3159427B8FE398AD45B24A7B.edm" localSheetId="33" hidden="1">#REF!</definedName>
    <definedName name="_bdm.DF13B76A3159427B8FE398AD45B24A7B.edm" localSheetId="36" hidden="1">#REF!</definedName>
    <definedName name="_bdm.DF13B76A3159427B8FE398AD45B24A7B.edm" hidden="1">#REF!</definedName>
    <definedName name="_bdm.E6B8CCCF08194C44AA39E3B9CC05F2A2.edm" localSheetId="26" hidden="1">#REF!</definedName>
    <definedName name="_bdm.E6B8CCCF08194C44AA39E3B9CC05F2A2.edm" localSheetId="25" hidden="1">#REF!</definedName>
    <definedName name="_bdm.E6B8CCCF08194C44AA39E3B9CC05F2A2.edm" localSheetId="35" hidden="1">#REF!</definedName>
    <definedName name="_bdm.E6B8CCCF08194C44AA39E3B9CC05F2A2.edm" localSheetId="33" hidden="1">#REF!</definedName>
    <definedName name="_bdm.E6B8CCCF08194C44AA39E3B9CC05F2A2.edm" localSheetId="36" hidden="1">#REF!</definedName>
    <definedName name="_bdm.E6B8CCCF08194C44AA39E3B9CC05F2A2.edm" hidden="1">#REF!</definedName>
    <definedName name="_bdm.EBA558FF80A64A19BD4F367A8AE758CB.edm" localSheetId="26" hidden="1">#REF!</definedName>
    <definedName name="_bdm.EBA558FF80A64A19BD4F367A8AE758CB.edm" localSheetId="25" hidden="1">#REF!</definedName>
    <definedName name="_bdm.EBA558FF80A64A19BD4F367A8AE758CB.edm" localSheetId="35" hidden="1">#REF!</definedName>
    <definedName name="_bdm.EBA558FF80A64A19BD4F367A8AE758CB.edm" localSheetId="33" hidden="1">#REF!</definedName>
    <definedName name="_bdm.EBA558FF80A64A19BD4F367A8AE758CB.edm" localSheetId="36" hidden="1">#REF!</definedName>
    <definedName name="_bdm.EBA558FF80A64A19BD4F367A8AE758CB.edm" hidden="1">#REF!</definedName>
    <definedName name="_bdm.F4DFCF610F804F0EBC635163893E69C5.edm" localSheetId="26" hidden="1">#REF!</definedName>
    <definedName name="_bdm.F4DFCF610F804F0EBC635163893E69C5.edm" localSheetId="25" hidden="1">#REF!</definedName>
    <definedName name="_bdm.F4DFCF610F804F0EBC635163893E69C5.edm" localSheetId="35" hidden="1">#REF!</definedName>
    <definedName name="_bdm.F4DFCF610F804F0EBC635163893E69C5.edm" localSheetId="33" hidden="1">#REF!</definedName>
    <definedName name="_bdm.F4DFCF610F804F0EBC635163893E69C5.edm" localSheetId="36" hidden="1">#REF!</definedName>
    <definedName name="_bdm.F4DFCF610F804F0EBC635163893E69C5.edm" hidden="1">#REF!</definedName>
    <definedName name="_bdm.F63B51BE9B66439E9072AB263D537CF8.edm" localSheetId="26" hidden="1">#REF!</definedName>
    <definedName name="_bdm.F63B51BE9B66439E9072AB263D537CF8.edm" localSheetId="25" hidden="1">#REF!</definedName>
    <definedName name="_bdm.F63B51BE9B66439E9072AB263D537CF8.edm" localSheetId="35" hidden="1">#REF!</definedName>
    <definedName name="_bdm.F63B51BE9B66439E9072AB263D537CF8.edm" localSheetId="33" hidden="1">#REF!</definedName>
    <definedName name="_bdm.F63B51BE9B66439E9072AB263D537CF8.edm" localSheetId="36" hidden="1">#REF!</definedName>
    <definedName name="_bdm.F63B51BE9B66439E9072AB263D537CF8.edm" hidden="1">#REF!</definedName>
    <definedName name="_CAO2" localSheetId="26">#REF!</definedName>
    <definedName name="_CAO2" localSheetId="25">#REF!</definedName>
    <definedName name="_CAO2" localSheetId="35">#REF!</definedName>
    <definedName name="_CAO2" localSheetId="33">#REF!</definedName>
    <definedName name="_CAO2" localSheetId="36">#REF!</definedName>
    <definedName name="_CAO2">#REF!</definedName>
    <definedName name="_CAO3" localSheetId="26">#REF!</definedName>
    <definedName name="_CAO3" localSheetId="25">#REF!</definedName>
    <definedName name="_CAO3" localSheetId="35">#REF!</definedName>
    <definedName name="_CAO3" localSheetId="33">#REF!</definedName>
    <definedName name="_CAO3" localSheetId="36">#REF!</definedName>
    <definedName name="_CAO3">#REF!</definedName>
    <definedName name="_cc" localSheetId="26" hidden="1">#REF!</definedName>
    <definedName name="_cc" localSheetId="25" hidden="1">#REF!</definedName>
    <definedName name="_cc" localSheetId="35" hidden="1">#REF!</definedName>
    <definedName name="_cc" localSheetId="33" hidden="1">#REF!</definedName>
    <definedName name="_cc" hidden="1">#REF!</definedName>
    <definedName name="_DAT1" localSheetId="26">#REF!</definedName>
    <definedName name="_DAT1" localSheetId="25">#REF!</definedName>
    <definedName name="_DAT1" localSheetId="35">#REF!</definedName>
    <definedName name="_DAT1" localSheetId="33">#REF!</definedName>
    <definedName name="_DAT1" localSheetId="36">#REF!</definedName>
    <definedName name="_DAT1">#REF!</definedName>
    <definedName name="_DAT10" localSheetId="26">#REF!</definedName>
    <definedName name="_DAT10" localSheetId="25">#REF!</definedName>
    <definedName name="_DAT10" localSheetId="35">#REF!</definedName>
    <definedName name="_DAT10" localSheetId="33">#REF!</definedName>
    <definedName name="_DAT10" localSheetId="36">#REF!</definedName>
    <definedName name="_DAT10">#REF!</definedName>
    <definedName name="_DAT11" localSheetId="26">#REF!</definedName>
    <definedName name="_DAT11" localSheetId="25">#REF!</definedName>
    <definedName name="_DAT11" localSheetId="35">#REF!</definedName>
    <definedName name="_DAT11" localSheetId="33">#REF!</definedName>
    <definedName name="_DAT11" localSheetId="36">#REF!</definedName>
    <definedName name="_DAT11">#REF!</definedName>
    <definedName name="_DAT12" localSheetId="26">#REF!</definedName>
    <definedName name="_DAT12" localSheetId="25">#REF!</definedName>
    <definedName name="_DAT12" localSheetId="35">#REF!</definedName>
    <definedName name="_DAT12" localSheetId="33">#REF!</definedName>
    <definedName name="_DAT12" localSheetId="36">#REF!</definedName>
    <definedName name="_DAT12">#REF!</definedName>
    <definedName name="_DAT13" localSheetId="26">#REF!</definedName>
    <definedName name="_DAT13" localSheetId="25">#REF!</definedName>
    <definedName name="_DAT13" localSheetId="35">#REF!</definedName>
    <definedName name="_DAT13" localSheetId="33">#REF!</definedName>
    <definedName name="_DAT13" localSheetId="36">#REF!</definedName>
    <definedName name="_DAT13">#REF!</definedName>
    <definedName name="_DAT14" localSheetId="26">#REF!</definedName>
    <definedName name="_DAT14" localSheetId="25">#REF!</definedName>
    <definedName name="_DAT14" localSheetId="35">#REF!</definedName>
    <definedName name="_DAT14" localSheetId="33">#REF!</definedName>
    <definedName name="_DAT14" localSheetId="36">#REF!</definedName>
    <definedName name="_DAT14">#REF!</definedName>
    <definedName name="_DAT15" localSheetId="26">#REF!</definedName>
    <definedName name="_DAT15" localSheetId="25">#REF!</definedName>
    <definedName name="_DAT15" localSheetId="35">#REF!</definedName>
    <definedName name="_DAT15" localSheetId="33">#REF!</definedName>
    <definedName name="_DAT15" localSheetId="36">#REF!</definedName>
    <definedName name="_DAT15">#REF!</definedName>
    <definedName name="_DAT16" localSheetId="26">#REF!</definedName>
    <definedName name="_DAT16" localSheetId="25">#REF!</definedName>
    <definedName name="_DAT16" localSheetId="35">#REF!</definedName>
    <definedName name="_DAT16" localSheetId="33">#REF!</definedName>
    <definedName name="_DAT16" localSheetId="36">#REF!</definedName>
    <definedName name="_DAT16">#REF!</definedName>
    <definedName name="_DAT17" localSheetId="26">#REF!</definedName>
    <definedName name="_DAT17" localSheetId="25">#REF!</definedName>
    <definedName name="_DAT17" localSheetId="35">#REF!</definedName>
    <definedName name="_DAT17" localSheetId="33">#REF!</definedName>
    <definedName name="_DAT17" localSheetId="36">#REF!</definedName>
    <definedName name="_DAT17">#REF!</definedName>
    <definedName name="_DAT18" localSheetId="26">#REF!</definedName>
    <definedName name="_DAT18" localSheetId="25">#REF!</definedName>
    <definedName name="_DAT18" localSheetId="35">#REF!</definedName>
    <definedName name="_DAT18" localSheetId="33">#REF!</definedName>
    <definedName name="_DAT18" localSheetId="36">#REF!</definedName>
    <definedName name="_DAT18">#REF!</definedName>
    <definedName name="_DAT3" localSheetId="26">#REF!</definedName>
    <definedName name="_DAT3" localSheetId="25">#REF!</definedName>
    <definedName name="_DAT3" localSheetId="35">#REF!</definedName>
    <definedName name="_DAT3" localSheetId="33">#REF!</definedName>
    <definedName name="_DAT3" localSheetId="36">#REF!</definedName>
    <definedName name="_DAT3">#REF!</definedName>
    <definedName name="_DAT4" localSheetId="26">#REF!</definedName>
    <definedName name="_DAT4" localSheetId="25">#REF!</definedName>
    <definedName name="_DAT4" localSheetId="35">#REF!</definedName>
    <definedName name="_DAT4" localSheetId="33">#REF!</definedName>
    <definedName name="_DAT4" localSheetId="36">#REF!</definedName>
    <definedName name="_DAT4">#REF!</definedName>
    <definedName name="_DAT5" localSheetId="26">#REF!</definedName>
    <definedName name="_DAT5" localSheetId="25">#REF!</definedName>
    <definedName name="_DAT5" localSheetId="35">#REF!</definedName>
    <definedName name="_DAT5" localSheetId="33">#REF!</definedName>
    <definedName name="_DAT5" localSheetId="36">#REF!</definedName>
    <definedName name="_DAT5">#REF!</definedName>
    <definedName name="_DAT6" localSheetId="26">#REF!</definedName>
    <definedName name="_DAT6" localSheetId="25">#REF!</definedName>
    <definedName name="_DAT6" localSheetId="35">#REF!</definedName>
    <definedName name="_DAT6" localSheetId="33">#REF!</definedName>
    <definedName name="_DAT6" localSheetId="36">#REF!</definedName>
    <definedName name="_DAT6">#REF!</definedName>
    <definedName name="_DAT7" localSheetId="26">#REF!</definedName>
    <definedName name="_DAT7" localSheetId="25">#REF!</definedName>
    <definedName name="_DAT7" localSheetId="35">#REF!</definedName>
    <definedName name="_DAT7" localSheetId="33">#REF!</definedName>
    <definedName name="_DAT7" localSheetId="36">#REF!</definedName>
    <definedName name="_DAT7">#REF!</definedName>
    <definedName name="_DAT8" localSheetId="26">#REF!</definedName>
    <definedName name="_DAT8" localSheetId="25">#REF!</definedName>
    <definedName name="_DAT8" localSheetId="35">#REF!</definedName>
    <definedName name="_DAT8" localSheetId="33">#REF!</definedName>
    <definedName name="_DAT8" localSheetId="36">#REF!</definedName>
    <definedName name="_DAT8">#REF!</definedName>
    <definedName name="_DAT9" localSheetId="26">#REF!</definedName>
    <definedName name="_DAT9" localSheetId="25">#REF!</definedName>
    <definedName name="_DAT9" localSheetId="35">#REF!</definedName>
    <definedName name="_DAT9" localSheetId="33">#REF!</definedName>
    <definedName name="_DAT9" localSheetId="36">#REF!</definedName>
    <definedName name="_DAT9">#REF!</definedName>
    <definedName name="_DCF1" localSheetId="28"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ist_Bin" localSheetId="26" hidden="1">#REF!</definedName>
    <definedName name="_Dist_Bin" localSheetId="25" hidden="1">#REF!</definedName>
    <definedName name="_Dist_Bin" localSheetId="35" hidden="1">#REF!</definedName>
    <definedName name="_Dist_Bin" localSheetId="33" hidden="1">#REF!</definedName>
    <definedName name="_Dist_Bin" localSheetId="36" hidden="1">#REF!</definedName>
    <definedName name="_Dist_Bin" hidden="1">#REF!</definedName>
    <definedName name="_Dist_Values" localSheetId="26" hidden="1">#REF!</definedName>
    <definedName name="_Dist_Values" localSheetId="25" hidden="1">#REF!</definedName>
    <definedName name="_Dist_Values" localSheetId="35" hidden="1">#REF!</definedName>
    <definedName name="_Dist_Values" localSheetId="33" hidden="1">#REF!</definedName>
    <definedName name="_Dist_Values" localSheetId="36" hidden="1">#REF!</definedName>
    <definedName name="_Dist_Values" hidden="1">#REF!</definedName>
    <definedName name="_DPU2003" localSheetId="26">#REF!</definedName>
    <definedName name="_DPU2003" localSheetId="25">#REF!</definedName>
    <definedName name="_DPU2003" localSheetId="35">#REF!</definedName>
    <definedName name="_DPU2003" localSheetId="33">#REF!</definedName>
    <definedName name="_DPU2003">#REF!</definedName>
    <definedName name="_DPU2004" localSheetId="26">#REF!</definedName>
    <definedName name="_DPU2004" localSheetId="25">#REF!</definedName>
    <definedName name="_DPU2004" localSheetId="35">#REF!</definedName>
    <definedName name="_DPU2004" localSheetId="33">#REF!</definedName>
    <definedName name="_DPU2004">#REF!</definedName>
    <definedName name="_DPU2005" localSheetId="26">#REF!</definedName>
    <definedName name="_DPU2005" localSheetId="25">#REF!</definedName>
    <definedName name="_DPU2005" localSheetId="35">#REF!</definedName>
    <definedName name="_DPU2005" localSheetId="33">#REF!</definedName>
    <definedName name="_DPU2005">#REF!</definedName>
    <definedName name="_DPU2006" localSheetId="26">#REF!</definedName>
    <definedName name="_DPU2006" localSheetId="25">#REF!</definedName>
    <definedName name="_DPU2006" localSheetId="35">#REF!</definedName>
    <definedName name="_DPU2006" localSheetId="33">#REF!</definedName>
    <definedName name="_DPU2006">#REF!</definedName>
    <definedName name="_DPU2007" localSheetId="26">#REF!</definedName>
    <definedName name="_DPU2007" localSheetId="25">#REF!</definedName>
    <definedName name="_DPU2007" localSheetId="35">#REF!</definedName>
    <definedName name="_DPU2007" localSheetId="33">#REF!</definedName>
    <definedName name="_DPU2007">#REF!</definedName>
    <definedName name="_E100000" localSheetId="26">#REF!</definedName>
    <definedName name="_E100000" localSheetId="25">#REF!</definedName>
    <definedName name="_E100000" localSheetId="35">#REF!</definedName>
    <definedName name="_E100000" localSheetId="3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7" hidden="1">'比较法-办公'!$A$1:$L$50</definedName>
    <definedName name="_xlnm._FilterDatabase" localSheetId="39" hidden="1">'比较法-仓储'!$A$1:$L$37</definedName>
    <definedName name="_xlnm._FilterDatabase" localSheetId="31" hidden="1">'比较法-车位'!$A$1:$L$39</definedName>
    <definedName name="_xlnm._FilterDatabase" localSheetId="38" hidden="1">'比较法-工业'!$A$1:$L$43</definedName>
    <definedName name="_xlnm._FilterDatabase" localSheetId="28" hidden="1">'比较法-商业'!$A$1:$L$49</definedName>
    <definedName name="_xlnm._FilterDatabase" localSheetId="29" hidden="1">'比较法-商业1'!$A$1:$L$49</definedName>
    <definedName name="_xlnm._FilterDatabase" localSheetId="24" hidden="1">'比较法-住宅'!$A$1:$L$49</definedName>
    <definedName name="_xlnm._FilterDatabase" localSheetId="26" hidden="1">#REF!</definedName>
    <definedName name="_xlnm._FilterDatabase" localSheetId="25" hidden="1">#REF!</definedName>
    <definedName name="_xlnm._FilterDatabase" localSheetId="35" hidden="1">#REF!</definedName>
    <definedName name="_xlnm._FilterDatabase" localSheetId="33" hidden="1">#REF!</definedName>
    <definedName name="_xlnm._FilterDatabase" localSheetId="11" hidden="1">'数据-基础表'!$A$12:$AT$587</definedName>
    <definedName name="_xlnm._FilterDatabase" localSheetId="41" hidden="1">'土地比较法-工业'!$A$1:$L$43</definedName>
    <definedName name="_xlnm._FilterDatabase" localSheetId="40" hidden="1">'土地比较法-住宅、综合'!$A$1:$L$48</definedName>
    <definedName name="_xlnm._FilterDatabase" localSheetId="36" hidden="1">#REF!</definedName>
    <definedName name="_xlnm._FilterDatabase" localSheetId="10" hidden="1">项目基本情况!$A$42:$N$42</definedName>
    <definedName name="_xlnm._FilterDatabase" hidden="1">#REF!</definedName>
    <definedName name="_FS1" localSheetId="26">#REF!</definedName>
    <definedName name="_FS1" localSheetId="25">#REF!</definedName>
    <definedName name="_FS1" localSheetId="35">#REF!</definedName>
    <definedName name="_FS1" localSheetId="3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localSheetId="28" hidden="1">{#N/A,#N/A,FALSE,"Virgin Flightdeck"}</definedName>
    <definedName name="_h2" hidden="1">{#N/A,#N/A,FALSE,"Virgin Flightdeck"}</definedName>
    <definedName name="_h2_1" localSheetId="28" hidden="1">{#N/A,#N/A,FALSE,"Virgin Flightdeck"}</definedName>
    <definedName name="_h2_1" hidden="1">{#N/A,#N/A,FALSE,"Virgin Flightdeck"}</definedName>
    <definedName name="_h2_1_1" localSheetId="28" hidden="1">{#N/A,#N/A,FALSE,"Virgin Flightdeck"}</definedName>
    <definedName name="_h2_1_1" hidden="1">{#N/A,#N/A,FALSE,"Virgin Flightdeck"}</definedName>
    <definedName name="_h3" localSheetId="28" hidden="1">{#N/A,#N/A,FALSE,"Virgin Flightdeck"}</definedName>
    <definedName name="_h3" hidden="1">{#N/A,#N/A,FALSE,"Virgin Flightdeck"}</definedName>
    <definedName name="_h3_1" localSheetId="28" hidden="1">{#N/A,#N/A,FALSE,"Virgin Flightdeck"}</definedName>
    <definedName name="_h3_1" hidden="1">{#N/A,#N/A,FALSE,"Virgin Flightdeck"}</definedName>
    <definedName name="_h3_1_1" localSheetId="28" hidden="1">{#N/A,#N/A,FALSE,"Virgin Flightdeck"}</definedName>
    <definedName name="_h3_1_1" hidden="1">{#N/A,#N/A,FALSE,"Virgin Flightdeck"}</definedName>
    <definedName name="_in2" localSheetId="26" hidden="1">#REF!</definedName>
    <definedName name="_in2" localSheetId="25" hidden="1">#REF!</definedName>
    <definedName name="_in2" localSheetId="35" hidden="1">#REF!</definedName>
    <definedName name="_in2" localSheetId="33" hidden="1">#REF!</definedName>
    <definedName name="_in2" localSheetId="36" hidden="1">#REF!</definedName>
    <definedName name="_in2" hidden="1">#REF!</definedName>
    <definedName name="_IRR1" localSheetId="26">#REF!</definedName>
    <definedName name="_IRR1" localSheetId="25">#REF!</definedName>
    <definedName name="_IRR1" localSheetId="35">#REF!</definedName>
    <definedName name="_IRR1" localSheetId="33">#REF!</definedName>
    <definedName name="_IRR1">#REF!</definedName>
    <definedName name="_IRR2" localSheetId="26">#REF!</definedName>
    <definedName name="_IRR2" localSheetId="25">#REF!</definedName>
    <definedName name="_IRR2" localSheetId="35">#REF!</definedName>
    <definedName name="_IRR2" localSheetId="33">#REF!</definedName>
    <definedName name="_IRR2">#REF!</definedName>
    <definedName name="_IRR3" localSheetId="26">#REF!</definedName>
    <definedName name="_IRR3" localSheetId="25">#REF!</definedName>
    <definedName name="_IRR3" localSheetId="35">#REF!</definedName>
    <definedName name="_IRR3" localSheetId="33">#REF!</definedName>
    <definedName name="_IRR3">#REF!</definedName>
    <definedName name="_IRR4" localSheetId="26">#REF!</definedName>
    <definedName name="_IRR4" localSheetId="25">#REF!</definedName>
    <definedName name="_IRR4" localSheetId="35">#REF!</definedName>
    <definedName name="_IRR4" localSheetId="33">#REF!</definedName>
    <definedName name="_IRR4">#REF!</definedName>
    <definedName name="_IRR5" localSheetId="26">#REF!</definedName>
    <definedName name="_IRR5" localSheetId="25">#REF!</definedName>
    <definedName name="_IRR5" localSheetId="35">#REF!</definedName>
    <definedName name="_IRR5" localSheetId="33">#REF!</definedName>
    <definedName name="_IRR5">#REF!</definedName>
    <definedName name="_IRR6" localSheetId="26">#REF!</definedName>
    <definedName name="_IRR6" localSheetId="25">#REF!</definedName>
    <definedName name="_IRR6" localSheetId="35">#REF!</definedName>
    <definedName name="_IRR6" localSheetId="33">#REF!</definedName>
    <definedName name="_IRR6">#REF!</definedName>
    <definedName name="_KE8" localSheetId="26" hidden="1">#REF!</definedName>
    <definedName name="_KE8" localSheetId="25" hidden="1">#REF!</definedName>
    <definedName name="_KE8" localSheetId="35" hidden="1">#REF!</definedName>
    <definedName name="_KE8" localSheetId="33" hidden="1">#REF!</definedName>
    <definedName name="_KE8" localSheetId="36" hidden="1">#REF!</definedName>
    <definedName name="_KE8" hidden="1">#REF!</definedName>
    <definedName name="_KeP1" localSheetId="26">#REF!</definedName>
    <definedName name="_KeP1" localSheetId="25">#REF!</definedName>
    <definedName name="_KeP1" localSheetId="35">#REF!</definedName>
    <definedName name="_KeP1" localSheetId="33">#REF!</definedName>
    <definedName name="_KeP1">#REF!</definedName>
    <definedName name="_KeP10" localSheetId="26">#REF!</definedName>
    <definedName name="_KeP10" localSheetId="25">#REF!</definedName>
    <definedName name="_KeP10" localSheetId="35">#REF!</definedName>
    <definedName name="_KeP10" localSheetId="33">#REF!</definedName>
    <definedName name="_KeP10">#REF!</definedName>
    <definedName name="_KeP11" localSheetId="26">#REF!</definedName>
    <definedName name="_KeP11" localSheetId="25">#REF!</definedName>
    <definedName name="_KeP11" localSheetId="35">#REF!</definedName>
    <definedName name="_KeP11" localSheetId="33">#REF!</definedName>
    <definedName name="_KeP11">#REF!</definedName>
    <definedName name="_KeP12" localSheetId="26">#REF!</definedName>
    <definedName name="_KeP12" localSheetId="25">#REF!</definedName>
    <definedName name="_KeP12" localSheetId="35">#REF!</definedName>
    <definedName name="_KeP12" localSheetId="33">#REF!</definedName>
    <definedName name="_KeP12">#REF!</definedName>
    <definedName name="_KeP13" localSheetId="26">#REF!</definedName>
    <definedName name="_KeP13" localSheetId="25">#REF!</definedName>
    <definedName name="_KeP13" localSheetId="35">#REF!</definedName>
    <definedName name="_KeP13" localSheetId="33">#REF!</definedName>
    <definedName name="_KeP13">#REF!</definedName>
    <definedName name="_KeP14" localSheetId="26">#REF!</definedName>
    <definedName name="_KeP14" localSheetId="25">#REF!</definedName>
    <definedName name="_KeP14" localSheetId="35">#REF!</definedName>
    <definedName name="_KeP14" localSheetId="33">#REF!</definedName>
    <definedName name="_KeP14">#REF!</definedName>
    <definedName name="_KeP15" localSheetId="26">#REF!</definedName>
    <definedName name="_KeP15" localSheetId="25">#REF!</definedName>
    <definedName name="_KeP15" localSheetId="35">#REF!</definedName>
    <definedName name="_KeP15" localSheetId="33">#REF!</definedName>
    <definedName name="_KeP15">#REF!</definedName>
    <definedName name="_KeP16" localSheetId="26">#REF!</definedName>
    <definedName name="_KeP16" localSheetId="25">#REF!</definedName>
    <definedName name="_KeP16" localSheetId="35">#REF!</definedName>
    <definedName name="_KeP16" localSheetId="33">#REF!</definedName>
    <definedName name="_KeP16">#REF!</definedName>
    <definedName name="_KeP17" localSheetId="26">#REF!</definedName>
    <definedName name="_KeP17" localSheetId="25">#REF!</definedName>
    <definedName name="_KeP17" localSheetId="35">#REF!</definedName>
    <definedName name="_KeP17" localSheetId="33">#REF!</definedName>
    <definedName name="_KeP17">#REF!</definedName>
    <definedName name="_KeP18" localSheetId="26">#REF!</definedName>
    <definedName name="_KeP18" localSheetId="25">#REF!</definedName>
    <definedName name="_KeP18" localSheetId="35">#REF!</definedName>
    <definedName name="_KeP18" localSheetId="33">#REF!</definedName>
    <definedName name="_KeP18">#REF!</definedName>
    <definedName name="_KeP19" localSheetId="26">#REF!</definedName>
    <definedName name="_KeP19" localSheetId="25">#REF!</definedName>
    <definedName name="_KeP19" localSheetId="35">#REF!</definedName>
    <definedName name="_KeP19" localSheetId="33">#REF!</definedName>
    <definedName name="_KeP19">#REF!</definedName>
    <definedName name="_KeP2" localSheetId="26">#REF!</definedName>
    <definedName name="_KeP2" localSheetId="25">#REF!</definedName>
    <definedName name="_KeP2" localSheetId="35">#REF!</definedName>
    <definedName name="_KeP2" localSheetId="33">#REF!</definedName>
    <definedName name="_KeP2">#REF!</definedName>
    <definedName name="_KeP20" localSheetId="26">#REF!</definedName>
    <definedName name="_KeP20" localSheetId="25">#REF!</definedName>
    <definedName name="_KeP20" localSheetId="35">#REF!</definedName>
    <definedName name="_KeP20" localSheetId="33">#REF!</definedName>
    <definedName name="_KeP20">#REF!</definedName>
    <definedName name="_KeP21" localSheetId="26">#REF!</definedName>
    <definedName name="_KeP21" localSheetId="25">#REF!</definedName>
    <definedName name="_KeP21" localSheetId="35">#REF!</definedName>
    <definedName name="_KeP21" localSheetId="33">#REF!</definedName>
    <definedName name="_KeP21">#REF!</definedName>
    <definedName name="_KeP22" localSheetId="26">#REF!</definedName>
    <definedName name="_KeP22" localSheetId="25">#REF!</definedName>
    <definedName name="_KeP22" localSheetId="35">#REF!</definedName>
    <definedName name="_KeP22" localSheetId="33">#REF!</definedName>
    <definedName name="_KeP22">#REF!</definedName>
    <definedName name="_KeP23" localSheetId="26">#REF!</definedName>
    <definedName name="_KeP23" localSheetId="25">#REF!</definedName>
    <definedName name="_KeP23" localSheetId="35">#REF!</definedName>
    <definedName name="_KeP23" localSheetId="33">#REF!</definedName>
    <definedName name="_KeP23">#REF!</definedName>
    <definedName name="_KeP24" localSheetId="26">#REF!</definedName>
    <definedName name="_KeP24" localSheetId="25">#REF!</definedName>
    <definedName name="_KeP24" localSheetId="35">#REF!</definedName>
    <definedName name="_KeP24" localSheetId="33">#REF!</definedName>
    <definedName name="_KeP24">#REF!</definedName>
    <definedName name="_KeP25" localSheetId="26">#REF!</definedName>
    <definedName name="_KeP25" localSheetId="25">#REF!</definedName>
    <definedName name="_KeP25" localSheetId="35">#REF!</definedName>
    <definedName name="_KeP25" localSheetId="33">#REF!</definedName>
    <definedName name="_KeP25">#REF!</definedName>
    <definedName name="_KeP26" localSheetId="26">#REF!</definedName>
    <definedName name="_KeP26" localSheetId="25">#REF!</definedName>
    <definedName name="_KeP26" localSheetId="35">#REF!</definedName>
    <definedName name="_KeP26" localSheetId="33">#REF!</definedName>
    <definedName name="_KeP26">#REF!</definedName>
    <definedName name="_KeP27" localSheetId="26">#REF!</definedName>
    <definedName name="_KeP27" localSheetId="25">#REF!</definedName>
    <definedName name="_KeP27" localSheetId="35">#REF!</definedName>
    <definedName name="_KeP27" localSheetId="33">#REF!</definedName>
    <definedName name="_KeP27">#REF!</definedName>
    <definedName name="_KeP28" localSheetId="26">#REF!</definedName>
    <definedName name="_KeP28" localSheetId="25">#REF!</definedName>
    <definedName name="_KeP28" localSheetId="35">#REF!</definedName>
    <definedName name="_KeP28" localSheetId="33">#REF!</definedName>
    <definedName name="_KeP28">#REF!</definedName>
    <definedName name="_KeP29" localSheetId="26">#REF!</definedName>
    <definedName name="_KeP29" localSheetId="25">#REF!</definedName>
    <definedName name="_KeP29" localSheetId="35">#REF!</definedName>
    <definedName name="_KeP29" localSheetId="33">#REF!</definedName>
    <definedName name="_KeP29">#REF!</definedName>
    <definedName name="_KeP3" localSheetId="26">#REF!</definedName>
    <definedName name="_KeP3" localSheetId="25">#REF!</definedName>
    <definedName name="_KeP3" localSheetId="35">#REF!</definedName>
    <definedName name="_KeP3" localSheetId="33">#REF!</definedName>
    <definedName name="_KeP3">#REF!</definedName>
    <definedName name="_KeP30" localSheetId="26">#REF!</definedName>
    <definedName name="_KeP30" localSheetId="25">#REF!</definedName>
    <definedName name="_KeP30" localSheetId="35">#REF!</definedName>
    <definedName name="_KeP30" localSheetId="33">#REF!</definedName>
    <definedName name="_KeP30">#REF!</definedName>
    <definedName name="_KeP31" localSheetId="26">#REF!</definedName>
    <definedName name="_KeP31" localSheetId="25">#REF!</definedName>
    <definedName name="_KeP31" localSheetId="35">#REF!</definedName>
    <definedName name="_KeP31" localSheetId="33">#REF!</definedName>
    <definedName name="_KeP31">#REF!</definedName>
    <definedName name="_KeP32" localSheetId="26">#REF!</definedName>
    <definedName name="_KeP32" localSheetId="25">#REF!</definedName>
    <definedName name="_KeP32" localSheetId="35">#REF!</definedName>
    <definedName name="_KeP32" localSheetId="33">#REF!</definedName>
    <definedName name="_KeP32">#REF!</definedName>
    <definedName name="_KeP33" localSheetId="26">#REF!</definedName>
    <definedName name="_KeP33" localSheetId="25">#REF!</definedName>
    <definedName name="_KeP33" localSheetId="35">#REF!</definedName>
    <definedName name="_KeP33" localSheetId="33">#REF!</definedName>
    <definedName name="_KeP33">#REF!</definedName>
    <definedName name="_KeP34" localSheetId="26">#REF!</definedName>
    <definedName name="_KeP34" localSheetId="25">#REF!</definedName>
    <definedName name="_KeP34" localSheetId="35">#REF!</definedName>
    <definedName name="_KeP34" localSheetId="33">#REF!</definedName>
    <definedName name="_KeP34">#REF!</definedName>
    <definedName name="_KeP35" localSheetId="26">#REF!</definedName>
    <definedName name="_KeP35" localSheetId="25">#REF!</definedName>
    <definedName name="_KeP35" localSheetId="35">#REF!</definedName>
    <definedName name="_KeP35" localSheetId="33">#REF!</definedName>
    <definedName name="_KeP35">#REF!</definedName>
    <definedName name="_KeP36" localSheetId="26">#REF!</definedName>
    <definedName name="_KeP36" localSheetId="25">#REF!</definedName>
    <definedName name="_KeP36" localSheetId="35">#REF!</definedName>
    <definedName name="_KeP36" localSheetId="33">#REF!</definedName>
    <definedName name="_KeP36">#REF!</definedName>
    <definedName name="_KeP37" localSheetId="26">#REF!</definedName>
    <definedName name="_KeP37" localSheetId="25">#REF!</definedName>
    <definedName name="_KeP37" localSheetId="35">#REF!</definedName>
    <definedName name="_KeP37" localSheetId="33">#REF!</definedName>
    <definedName name="_KeP37">#REF!</definedName>
    <definedName name="_KeP38" localSheetId="26">#REF!</definedName>
    <definedName name="_KeP38" localSheetId="25">#REF!</definedName>
    <definedName name="_KeP38" localSheetId="35">#REF!</definedName>
    <definedName name="_KeP38" localSheetId="33">#REF!</definedName>
    <definedName name="_KeP38">#REF!</definedName>
    <definedName name="_KeP39" localSheetId="26">#REF!</definedName>
    <definedName name="_KeP39" localSheetId="25">#REF!</definedName>
    <definedName name="_KeP39" localSheetId="35">#REF!</definedName>
    <definedName name="_KeP39" localSheetId="33">#REF!</definedName>
    <definedName name="_KeP39">#REF!</definedName>
    <definedName name="_KeP4" localSheetId="26">#REF!</definedName>
    <definedName name="_KeP4" localSheetId="25">#REF!</definedName>
    <definedName name="_KeP4" localSheetId="35">#REF!</definedName>
    <definedName name="_KeP4" localSheetId="33">#REF!</definedName>
    <definedName name="_KeP4">#REF!</definedName>
    <definedName name="_KeP40" localSheetId="26">#REF!</definedName>
    <definedName name="_KeP40" localSheetId="25">#REF!</definedName>
    <definedName name="_KeP40" localSheetId="35">#REF!</definedName>
    <definedName name="_KeP40" localSheetId="33">#REF!</definedName>
    <definedName name="_KeP40">#REF!</definedName>
    <definedName name="_KeP41" localSheetId="26">#REF!</definedName>
    <definedName name="_KeP41" localSheetId="25">#REF!</definedName>
    <definedName name="_KeP41" localSheetId="35">#REF!</definedName>
    <definedName name="_KeP41" localSheetId="33">#REF!</definedName>
    <definedName name="_KeP41">#REF!</definedName>
    <definedName name="_KeP42" localSheetId="26">#REF!</definedName>
    <definedName name="_KeP42" localSheetId="25">#REF!</definedName>
    <definedName name="_KeP42" localSheetId="35">#REF!</definedName>
    <definedName name="_KeP42" localSheetId="33">#REF!</definedName>
    <definedName name="_KeP42">#REF!</definedName>
    <definedName name="_KeP43" localSheetId="26">#REF!</definedName>
    <definedName name="_KeP43" localSheetId="25">#REF!</definedName>
    <definedName name="_KeP43" localSheetId="35">#REF!</definedName>
    <definedName name="_KeP43" localSheetId="33">#REF!</definedName>
    <definedName name="_KeP43">#REF!</definedName>
    <definedName name="_KeP44" localSheetId="26">#REF!</definedName>
    <definedName name="_KeP44" localSheetId="25">#REF!</definedName>
    <definedName name="_KeP44" localSheetId="35">#REF!</definedName>
    <definedName name="_KeP44" localSheetId="33">#REF!</definedName>
    <definedName name="_KeP44">#REF!</definedName>
    <definedName name="_KeP45" localSheetId="26">#REF!</definedName>
    <definedName name="_KeP45" localSheetId="25">#REF!</definedName>
    <definedName name="_KeP45" localSheetId="35">#REF!</definedName>
    <definedName name="_KeP45" localSheetId="33">#REF!</definedName>
    <definedName name="_KeP45">#REF!</definedName>
    <definedName name="_KeP46" localSheetId="26">#REF!</definedName>
    <definedName name="_KeP46" localSheetId="25">#REF!</definedName>
    <definedName name="_KeP46" localSheetId="35">#REF!</definedName>
    <definedName name="_KeP46" localSheetId="33">#REF!</definedName>
    <definedName name="_KeP46">#REF!</definedName>
    <definedName name="_KeP47" localSheetId="26">#REF!</definedName>
    <definedName name="_KeP47" localSheetId="25">#REF!</definedName>
    <definedName name="_KeP47" localSheetId="35">#REF!</definedName>
    <definedName name="_KeP47" localSheetId="33">#REF!</definedName>
    <definedName name="_KeP47">#REF!</definedName>
    <definedName name="_KeP48" localSheetId="26">#REF!</definedName>
    <definedName name="_KeP48" localSheetId="25">#REF!</definedName>
    <definedName name="_KeP48" localSheetId="35">#REF!</definedName>
    <definedName name="_KeP48" localSheetId="33">#REF!</definedName>
    <definedName name="_KeP48">#REF!</definedName>
    <definedName name="_KeP49" localSheetId="26">#REF!</definedName>
    <definedName name="_KeP49" localSheetId="25">#REF!</definedName>
    <definedName name="_KeP49" localSheetId="35">#REF!</definedName>
    <definedName name="_KeP49" localSheetId="33">#REF!</definedName>
    <definedName name="_KeP49">#REF!</definedName>
    <definedName name="_KeP5" localSheetId="26">#REF!</definedName>
    <definedName name="_KeP5" localSheetId="25">#REF!</definedName>
    <definedName name="_KeP5" localSheetId="35">#REF!</definedName>
    <definedName name="_KeP5" localSheetId="33">#REF!</definedName>
    <definedName name="_KeP5">#REF!</definedName>
    <definedName name="_KeP50" localSheetId="26">#REF!</definedName>
    <definedName name="_KeP50" localSheetId="25">#REF!</definedName>
    <definedName name="_KeP50" localSheetId="35">#REF!</definedName>
    <definedName name="_KeP50" localSheetId="33">#REF!</definedName>
    <definedName name="_KeP50">#REF!</definedName>
    <definedName name="_KeP51" localSheetId="26">#REF!</definedName>
    <definedName name="_KeP51" localSheetId="25">#REF!</definedName>
    <definedName name="_KeP51" localSheetId="35">#REF!</definedName>
    <definedName name="_KeP51" localSheetId="33">#REF!</definedName>
    <definedName name="_KeP51">#REF!</definedName>
    <definedName name="_KeP52" localSheetId="26">#REF!</definedName>
    <definedName name="_KeP52" localSheetId="25">#REF!</definedName>
    <definedName name="_KeP52" localSheetId="35">#REF!</definedName>
    <definedName name="_KeP52" localSheetId="33">#REF!</definedName>
    <definedName name="_KeP52">#REF!</definedName>
    <definedName name="_KeP53" localSheetId="26">#REF!</definedName>
    <definedName name="_KeP53" localSheetId="25">#REF!</definedName>
    <definedName name="_KeP53" localSheetId="35">#REF!</definedName>
    <definedName name="_KeP53" localSheetId="33">#REF!</definedName>
    <definedName name="_KeP53">#REF!</definedName>
    <definedName name="_KeP54" localSheetId="26">#REF!</definedName>
    <definedName name="_KeP54" localSheetId="25">#REF!</definedName>
    <definedName name="_KeP54" localSheetId="35">#REF!</definedName>
    <definedName name="_KeP54" localSheetId="33">#REF!</definedName>
    <definedName name="_KeP54">#REF!</definedName>
    <definedName name="_KeP55" localSheetId="26">#REF!</definedName>
    <definedName name="_KeP55" localSheetId="25">#REF!</definedName>
    <definedName name="_KeP55" localSheetId="35">#REF!</definedName>
    <definedName name="_KeP55" localSheetId="33">#REF!</definedName>
    <definedName name="_KeP55">#REF!</definedName>
    <definedName name="_KeP56" localSheetId="26">#REF!</definedName>
    <definedName name="_KeP56" localSheetId="25">#REF!</definedName>
    <definedName name="_KeP56" localSheetId="35">#REF!</definedName>
    <definedName name="_KeP56" localSheetId="33">#REF!</definedName>
    <definedName name="_KeP56">#REF!</definedName>
    <definedName name="_KeP57" localSheetId="26">#REF!</definedName>
    <definedName name="_KeP57" localSheetId="25">#REF!</definedName>
    <definedName name="_KeP57" localSheetId="35">#REF!</definedName>
    <definedName name="_KeP57" localSheetId="33">#REF!</definedName>
    <definedName name="_KeP57">#REF!</definedName>
    <definedName name="_KeP58" localSheetId="26">#REF!</definedName>
    <definedName name="_KeP58" localSheetId="25">#REF!</definedName>
    <definedName name="_KeP58" localSheetId="35">#REF!</definedName>
    <definedName name="_KeP58" localSheetId="33">#REF!</definedName>
    <definedName name="_KeP58">#REF!</definedName>
    <definedName name="_KeP59" localSheetId="26">#REF!</definedName>
    <definedName name="_KeP59" localSheetId="25">#REF!</definedName>
    <definedName name="_KeP59" localSheetId="35">#REF!</definedName>
    <definedName name="_KeP59" localSheetId="33">#REF!</definedName>
    <definedName name="_KeP59">#REF!</definedName>
    <definedName name="_KeP6" localSheetId="26">#REF!</definedName>
    <definedName name="_KeP6" localSheetId="25">#REF!</definedName>
    <definedName name="_KeP6" localSheetId="35">#REF!</definedName>
    <definedName name="_KeP6" localSheetId="33">#REF!</definedName>
    <definedName name="_KeP6">#REF!</definedName>
    <definedName name="_KeP60" localSheetId="26">#REF!</definedName>
    <definedName name="_KeP60" localSheetId="25">#REF!</definedName>
    <definedName name="_KeP60" localSheetId="35">#REF!</definedName>
    <definedName name="_KeP60" localSheetId="33">#REF!</definedName>
    <definedName name="_KeP60">#REF!</definedName>
    <definedName name="_KeP61" localSheetId="26">#REF!</definedName>
    <definedName name="_KeP61" localSheetId="25">#REF!</definedName>
    <definedName name="_KeP61" localSheetId="35">#REF!</definedName>
    <definedName name="_KeP61" localSheetId="33">#REF!</definedName>
    <definedName name="_KeP61">#REF!</definedName>
    <definedName name="_KeP62" localSheetId="26">#REF!</definedName>
    <definedName name="_KeP62" localSheetId="25">#REF!</definedName>
    <definedName name="_KeP62" localSheetId="35">#REF!</definedName>
    <definedName name="_KeP62" localSheetId="33">#REF!</definedName>
    <definedName name="_KeP62">#REF!</definedName>
    <definedName name="_KeP63" localSheetId="26">#REF!</definedName>
    <definedName name="_KeP63" localSheetId="25">#REF!</definedName>
    <definedName name="_KeP63" localSheetId="35">#REF!</definedName>
    <definedName name="_KeP63" localSheetId="33">#REF!</definedName>
    <definedName name="_KeP63">#REF!</definedName>
    <definedName name="_KeP64" localSheetId="26">#REF!</definedName>
    <definedName name="_KeP64" localSheetId="25">#REF!</definedName>
    <definedName name="_KeP64" localSheetId="35">#REF!</definedName>
    <definedName name="_KeP64" localSheetId="33">#REF!</definedName>
    <definedName name="_KeP64">#REF!</definedName>
    <definedName name="_KeP65" localSheetId="26">#REF!</definedName>
    <definedName name="_KeP65" localSheetId="25">#REF!</definedName>
    <definedName name="_KeP65" localSheetId="35">#REF!</definedName>
    <definedName name="_KeP65" localSheetId="33">#REF!</definedName>
    <definedName name="_KeP65">#REF!</definedName>
    <definedName name="_KeP66" localSheetId="26">#REF!</definedName>
    <definedName name="_KeP66" localSheetId="25">#REF!</definedName>
    <definedName name="_KeP66" localSheetId="35">#REF!</definedName>
    <definedName name="_KeP66" localSheetId="33">#REF!</definedName>
    <definedName name="_KeP66">#REF!</definedName>
    <definedName name="_KeP67" localSheetId="26">#REF!</definedName>
    <definedName name="_KeP67" localSheetId="25">#REF!</definedName>
    <definedName name="_KeP67" localSheetId="35">#REF!</definedName>
    <definedName name="_KeP67" localSheetId="33">#REF!</definedName>
    <definedName name="_KeP67">#REF!</definedName>
    <definedName name="_KeP68" localSheetId="26">#REF!</definedName>
    <definedName name="_KeP68" localSheetId="25">#REF!</definedName>
    <definedName name="_KeP68" localSheetId="35">#REF!</definedName>
    <definedName name="_KeP68" localSheetId="33">#REF!</definedName>
    <definedName name="_KeP68">#REF!</definedName>
    <definedName name="_KeP7" localSheetId="26">#REF!</definedName>
    <definedName name="_KeP7" localSheetId="25">#REF!</definedName>
    <definedName name="_KeP7" localSheetId="35">#REF!</definedName>
    <definedName name="_KeP7" localSheetId="33">#REF!</definedName>
    <definedName name="_KeP7">#REF!</definedName>
    <definedName name="_KeP8" localSheetId="26">#REF!</definedName>
    <definedName name="_KeP8" localSheetId="25">#REF!</definedName>
    <definedName name="_KeP8" localSheetId="35">#REF!</definedName>
    <definedName name="_KeP8" localSheetId="33">#REF!</definedName>
    <definedName name="_KeP8">#REF!</definedName>
    <definedName name="_KeP9" localSheetId="26">#REF!</definedName>
    <definedName name="_KeP9" localSheetId="25">#REF!</definedName>
    <definedName name="_KeP9" localSheetId="35">#REF!</definedName>
    <definedName name="_KeP9" localSheetId="33">#REF!</definedName>
    <definedName name="_KeP9">#REF!</definedName>
    <definedName name="_Key1" localSheetId="26" hidden="1">#REF!</definedName>
    <definedName name="_Key1" localSheetId="25" hidden="1">#REF!</definedName>
    <definedName name="_Key1" localSheetId="35" hidden="1">#REF!</definedName>
    <definedName name="_Key1" localSheetId="33" hidden="1">#REF!</definedName>
    <definedName name="_Key1" localSheetId="36" hidden="1">#REF!</definedName>
    <definedName name="_Key1" hidden="1">#REF!</definedName>
    <definedName name="_key11" localSheetId="26" hidden="1">#REF!</definedName>
    <definedName name="_key11" localSheetId="25" hidden="1">#REF!</definedName>
    <definedName name="_key11" localSheetId="35" hidden="1">#REF!</definedName>
    <definedName name="_key11" localSheetId="33" hidden="1">#REF!</definedName>
    <definedName name="_key11" localSheetId="36" hidden="1">#REF!</definedName>
    <definedName name="_key11" hidden="1">#REF!</definedName>
    <definedName name="_key12" localSheetId="26" hidden="1">#REF!</definedName>
    <definedName name="_key12" localSheetId="25" hidden="1">#REF!</definedName>
    <definedName name="_key12" localSheetId="35" hidden="1">#REF!</definedName>
    <definedName name="_key12" localSheetId="33" hidden="1">#REF!</definedName>
    <definedName name="_key12" localSheetId="36" hidden="1">#REF!</definedName>
    <definedName name="_key12" hidden="1">#REF!</definedName>
    <definedName name="_KEY123" localSheetId="26" hidden="1">#REF!</definedName>
    <definedName name="_KEY123" localSheetId="25" hidden="1">#REF!</definedName>
    <definedName name="_KEY123" localSheetId="35" hidden="1">#REF!</definedName>
    <definedName name="_KEY123" localSheetId="33" hidden="1">#REF!</definedName>
    <definedName name="_KEY123" localSheetId="36" hidden="1">#REF!</definedName>
    <definedName name="_KEY123" hidden="1">#REF!</definedName>
    <definedName name="_Key2" localSheetId="26" hidden="1">#REF!</definedName>
    <definedName name="_Key2" localSheetId="25" hidden="1">#REF!</definedName>
    <definedName name="_Key2" localSheetId="35" hidden="1">#REF!</definedName>
    <definedName name="_Key2" localSheetId="33" hidden="1">#REF!</definedName>
    <definedName name="_Key2" localSheetId="36" hidden="1">#REF!</definedName>
    <definedName name="_Key2" hidden="1">#REF!</definedName>
    <definedName name="_KEY3" localSheetId="26" hidden="1">#REF!</definedName>
    <definedName name="_KEY3" localSheetId="25" hidden="1">#REF!</definedName>
    <definedName name="_KEY3" localSheetId="35" hidden="1">#REF!</definedName>
    <definedName name="_KEY3" localSheetId="33" hidden="1">#REF!</definedName>
    <definedName name="_KEY3" localSheetId="36" hidden="1">#REF!</definedName>
    <definedName name="_KEY3" hidden="1">#REF!</definedName>
    <definedName name="_KEY4" localSheetId="26" hidden="1">#REF!</definedName>
    <definedName name="_KEY4" localSheetId="25" hidden="1">#REF!</definedName>
    <definedName name="_KEY4" localSheetId="35" hidden="1">#REF!</definedName>
    <definedName name="_KEY4" localSheetId="33" hidden="1">#REF!</definedName>
    <definedName name="_KEY4" localSheetId="36" hidden="1">#REF!</definedName>
    <definedName name="_KEY4" hidden="1">#REF!</definedName>
    <definedName name="_KEY5" localSheetId="26" hidden="1">#REF!</definedName>
    <definedName name="_KEY5" localSheetId="25" hidden="1">#REF!</definedName>
    <definedName name="_KEY5" localSheetId="35" hidden="1">#REF!</definedName>
    <definedName name="_KEY5" localSheetId="33" hidden="1">#REF!</definedName>
    <definedName name="_KEY5" localSheetId="36" hidden="1">#REF!</definedName>
    <definedName name="_KEY5" hidden="1">#REF!</definedName>
    <definedName name="_KEY6" localSheetId="26" hidden="1">#REF!</definedName>
    <definedName name="_KEY6" localSheetId="25" hidden="1">#REF!</definedName>
    <definedName name="_KEY6" localSheetId="35" hidden="1">#REF!</definedName>
    <definedName name="_KEY6" localSheetId="33" hidden="1">#REF!</definedName>
    <definedName name="_KEY6" localSheetId="36" hidden="1">#REF!</definedName>
    <definedName name="_KEY6" hidden="1">#REF!</definedName>
    <definedName name="_KEY7" localSheetId="26" hidden="1">#REF!</definedName>
    <definedName name="_KEY7" localSheetId="25" hidden="1">#REF!</definedName>
    <definedName name="_KEY7" localSheetId="35" hidden="1">#REF!</definedName>
    <definedName name="_KEY7" localSheetId="33" hidden="1">#REF!</definedName>
    <definedName name="_KEY7" localSheetId="36" hidden="1">#REF!</definedName>
    <definedName name="_KEY7" hidden="1">#REF!</definedName>
    <definedName name="_key8" localSheetId="26" hidden="1">#REF!</definedName>
    <definedName name="_key8" localSheetId="25" hidden="1">#REF!</definedName>
    <definedName name="_key8" localSheetId="35" hidden="1">#REF!</definedName>
    <definedName name="_key8" localSheetId="33" hidden="1">#REF!</definedName>
    <definedName name="_key8" localSheetId="36" hidden="1">#REF!</definedName>
    <definedName name="_key8" hidden="1">#REF!</definedName>
    <definedName name="_KEY90" localSheetId="26" hidden="1">#REF!</definedName>
    <definedName name="_KEY90" localSheetId="25" hidden="1">#REF!</definedName>
    <definedName name="_KEY90" localSheetId="35" hidden="1">#REF!</definedName>
    <definedName name="_KEY90" localSheetId="33" hidden="1">#REF!</definedName>
    <definedName name="_KEY90" localSheetId="36" hidden="1">#REF!</definedName>
    <definedName name="_KEY90" hidden="1">#REF!</definedName>
    <definedName name="_km0411" localSheetId="26">#REF!</definedName>
    <definedName name="_km0411" localSheetId="25">#REF!</definedName>
    <definedName name="_km0411" localSheetId="35">#REF!</definedName>
    <definedName name="_km0411" localSheetId="33">#REF!</definedName>
    <definedName name="_km0411" localSheetId="36">#REF!</definedName>
    <definedName name="_km0411">#REF!</definedName>
    <definedName name="_LF12" localSheetId="26" hidden="1">#REF!</definedName>
    <definedName name="_LF12" localSheetId="25" hidden="1">#REF!</definedName>
    <definedName name="_LF12" localSheetId="35" hidden="1">#REF!</definedName>
    <definedName name="_LF12" localSheetId="33" hidden="1">#REF!</definedName>
    <definedName name="_LF12" localSheetId="36" hidden="1">#REF!</definedName>
    <definedName name="_LF12" hidden="1">#REF!</definedName>
    <definedName name="_M1110" localSheetId="28" hidden="1">{#N/A,#N/A,FALSE,"Aging"}</definedName>
    <definedName name="_M1110" hidden="1">{#N/A,#N/A,FALSE,"Aging"}</definedName>
    <definedName name="_MatInverse_In" localSheetId="26" hidden="1">#REF!</definedName>
    <definedName name="_MatInverse_In" localSheetId="25" hidden="1">#REF!</definedName>
    <definedName name="_MatInverse_In" localSheetId="35" hidden="1">#REF!</definedName>
    <definedName name="_MatInverse_In" localSheetId="33" hidden="1">#REF!</definedName>
    <definedName name="_MatInverse_In" hidden="1">#REF!</definedName>
    <definedName name="_MatInverse_Out" localSheetId="26" hidden="1">#REF!</definedName>
    <definedName name="_MatInverse_Out" localSheetId="25" hidden="1">#REF!</definedName>
    <definedName name="_MatInverse_Out" localSheetId="35" hidden="1">#REF!</definedName>
    <definedName name="_MatInverse_Out" localSheetId="33" hidden="1">#REF!</definedName>
    <definedName name="_MatInverse_Out" hidden="1">#REF!</definedName>
    <definedName name="_Mei97" localSheetId="26">#REF!</definedName>
    <definedName name="_Mei97" localSheetId="25">#REF!</definedName>
    <definedName name="_Mei97" localSheetId="35">#REF!</definedName>
    <definedName name="_Mei97" localSheetId="33">#REF!</definedName>
    <definedName name="_Mei97">#REF!</definedName>
    <definedName name="_mp2"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6">#REF!</definedName>
    <definedName name="_NO1" localSheetId="25">#REF!</definedName>
    <definedName name="_NO1" localSheetId="35">#REF!</definedName>
    <definedName name="_NO1" localSheetId="33">#REF!</definedName>
    <definedName name="_NO1">#REF!</definedName>
    <definedName name="_NO2" localSheetId="26">#REF!</definedName>
    <definedName name="_NO2" localSheetId="25">#REF!</definedName>
    <definedName name="_NO2" localSheetId="35">#REF!</definedName>
    <definedName name="_NO2" localSheetId="33">#REF!</definedName>
    <definedName name="_NO2">#REF!</definedName>
    <definedName name="_NO3" localSheetId="26">#REF!</definedName>
    <definedName name="_NO3" localSheetId="25">#REF!</definedName>
    <definedName name="_NO3" localSheetId="35">#REF!</definedName>
    <definedName name="_NO3" localSheetId="33">#REF!</definedName>
    <definedName name="_NO3">#REF!</definedName>
    <definedName name="_NO4" localSheetId="26">#REF!</definedName>
    <definedName name="_NO4" localSheetId="25">#REF!</definedName>
    <definedName name="_NO4" localSheetId="35">#REF!</definedName>
    <definedName name="_NO4" localSheetId="33">#REF!</definedName>
    <definedName name="_NO4">#REF!</definedName>
    <definedName name="_NO5" localSheetId="26">#REF!</definedName>
    <definedName name="_NO5" localSheetId="25">#REF!</definedName>
    <definedName name="_NO5" localSheetId="35">#REF!</definedName>
    <definedName name="_NO5" localSheetId="33">#REF!</definedName>
    <definedName name="_NO5">#REF!</definedName>
    <definedName name="_NO6" localSheetId="26">#REF!</definedName>
    <definedName name="_NO6" localSheetId="25">#REF!</definedName>
    <definedName name="_NO6" localSheetId="35">#REF!</definedName>
    <definedName name="_NO6" localSheetId="33">#REF!</definedName>
    <definedName name="_NO6">#REF!</definedName>
    <definedName name="_NO7" localSheetId="26">#REF!</definedName>
    <definedName name="_NO7" localSheetId="25">#REF!</definedName>
    <definedName name="_NO7" localSheetId="35">#REF!</definedName>
    <definedName name="_NO7" localSheetId="33">#REF!</definedName>
    <definedName name="_NO7">#REF!</definedName>
    <definedName name="_Order1" hidden="1">255</definedName>
    <definedName name="_Order2" hidden="1">255</definedName>
    <definedName name="_PB01" localSheetId="26">#REF!</definedName>
    <definedName name="_PB01" localSheetId="25">#REF!</definedName>
    <definedName name="_PB01" localSheetId="35">#REF!</definedName>
    <definedName name="_PB01" localSheetId="33">#REF!</definedName>
    <definedName name="_PB01" localSheetId="36">#REF!</definedName>
    <definedName name="_PB01">#REF!</definedName>
    <definedName name="_PB02" localSheetId="26">#REF!</definedName>
    <definedName name="_PB02" localSheetId="25">#REF!</definedName>
    <definedName name="_PB02" localSheetId="35">#REF!</definedName>
    <definedName name="_PB02" localSheetId="33">#REF!</definedName>
    <definedName name="_PB02" localSheetId="36">#REF!</definedName>
    <definedName name="_PB02">#REF!</definedName>
    <definedName name="_PB04" localSheetId="26">#REF!</definedName>
    <definedName name="_PB04" localSheetId="25">#REF!</definedName>
    <definedName name="_PB04" localSheetId="35">#REF!</definedName>
    <definedName name="_PB04" localSheetId="33">#REF!</definedName>
    <definedName name="_PB04" localSheetId="36">#REF!</definedName>
    <definedName name="_PB04">#REF!</definedName>
    <definedName name="_PC01" localSheetId="26">#REF!</definedName>
    <definedName name="_PC01" localSheetId="25">#REF!</definedName>
    <definedName name="_PC01" localSheetId="35">#REF!</definedName>
    <definedName name="_PC01" localSheetId="33">#REF!</definedName>
    <definedName name="_PC01" localSheetId="36">#REF!</definedName>
    <definedName name="_PC01">#REF!</definedName>
    <definedName name="_PC02" localSheetId="26">#REF!</definedName>
    <definedName name="_PC02" localSheetId="25">#REF!</definedName>
    <definedName name="_PC02" localSheetId="35">#REF!</definedName>
    <definedName name="_PC02" localSheetId="33">#REF!</definedName>
    <definedName name="_PC02" localSheetId="36">#REF!</definedName>
    <definedName name="_PC02">#REF!</definedName>
    <definedName name="_PC03" localSheetId="26">#REF!</definedName>
    <definedName name="_PC03" localSheetId="25">#REF!</definedName>
    <definedName name="_PC03" localSheetId="35">#REF!</definedName>
    <definedName name="_PC03" localSheetId="33">#REF!</definedName>
    <definedName name="_PC03" localSheetId="36">#REF!</definedName>
    <definedName name="_PC03">#REF!</definedName>
    <definedName name="_PL2"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8" hidden="1">{#N/A,#N/A,FALSE,"Report Data";#N/A,#N/A,FALSE,"COMP POOL";#N/A,#N/A,FALSE,"COMP POOL NB95";#N/A,#N/A,FALSE,"COMP POOL NB94"}</definedName>
    <definedName name="_PL4" hidden="1">{#N/A,#N/A,FALSE,"Report Data";#N/A,#N/A,FALSE,"COMP POOL";#N/A,#N/A,FALSE,"COMP POOL NB95";#N/A,#N/A,FALSE,"COMP POOL NB94"}</definedName>
    <definedName name="_PL4_1" localSheetId="28" hidden="1">{#N/A,#N/A,FALSE,"Report Data";#N/A,#N/A,FALSE,"COMP POOL";#N/A,#N/A,FALSE,"COMP POOL NB95";#N/A,#N/A,FALSE,"COMP POOL NB94"}</definedName>
    <definedName name="_PL4_1" hidden="1">{#N/A,#N/A,FALSE,"Report Data";#N/A,#N/A,FALSE,"COMP POOL";#N/A,#N/A,FALSE,"COMP POOL NB95";#N/A,#N/A,FALSE,"COMP POOL NB94"}</definedName>
    <definedName name="_PL4_1_1" localSheetId="28" hidden="1">{#N/A,#N/A,FALSE,"Report Data";#N/A,#N/A,FALSE,"COMP POOL";#N/A,#N/A,FALSE,"COMP POOL NB95";#N/A,#N/A,FALSE,"COMP POOL NB94"}</definedName>
    <definedName name="_PL4_1_1" hidden="1">{#N/A,#N/A,FALSE,"Report Data";#N/A,#N/A,FALSE,"COMP POOL";#N/A,#N/A,FALSE,"COMP POOL NB95";#N/A,#N/A,FALSE,"COMP POOL NB94"}</definedName>
    <definedName name="_PL5"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6">#REF!</definedName>
    <definedName name="_PZ01" localSheetId="25">#REF!</definedName>
    <definedName name="_PZ01" localSheetId="35">#REF!</definedName>
    <definedName name="_PZ01" localSheetId="33">#REF!</definedName>
    <definedName name="_PZ01" localSheetId="36">#REF!</definedName>
    <definedName name="_PZ01">#REF!</definedName>
    <definedName name="_PZ02" localSheetId="26">#REF!</definedName>
    <definedName name="_PZ02" localSheetId="25">#REF!</definedName>
    <definedName name="_PZ02" localSheetId="35">#REF!</definedName>
    <definedName name="_PZ02" localSheetId="33">#REF!</definedName>
    <definedName name="_PZ02" localSheetId="36">#REF!</definedName>
    <definedName name="_PZ02">#REF!</definedName>
    <definedName name="_PZ03" localSheetId="26">#REF!</definedName>
    <definedName name="_PZ03" localSheetId="25">#REF!</definedName>
    <definedName name="_PZ03" localSheetId="35">#REF!</definedName>
    <definedName name="_PZ03" localSheetId="33">#REF!</definedName>
    <definedName name="_PZ03" localSheetId="36">#REF!</definedName>
    <definedName name="_PZ03">#REF!</definedName>
    <definedName name="_PZ04" localSheetId="26">#REF!</definedName>
    <definedName name="_PZ04" localSheetId="25">#REF!</definedName>
    <definedName name="_PZ04" localSheetId="35">#REF!</definedName>
    <definedName name="_PZ04" localSheetId="33">#REF!</definedName>
    <definedName name="_PZ04" localSheetId="36">#REF!</definedName>
    <definedName name="_PZ04">#REF!</definedName>
    <definedName name="_PZ05" localSheetId="26">#REF!</definedName>
    <definedName name="_PZ05" localSheetId="25">#REF!</definedName>
    <definedName name="_PZ05" localSheetId="35">#REF!</definedName>
    <definedName name="_PZ05" localSheetId="33">#REF!</definedName>
    <definedName name="_PZ05" localSheetId="36">#REF!</definedName>
    <definedName name="_PZ05">#REF!</definedName>
    <definedName name="_PZ06" localSheetId="26">#REF!</definedName>
    <definedName name="_PZ06" localSheetId="25">#REF!</definedName>
    <definedName name="_PZ06" localSheetId="35">#REF!</definedName>
    <definedName name="_PZ06" localSheetId="33">#REF!</definedName>
    <definedName name="_PZ06" localSheetId="36">#REF!</definedName>
    <definedName name="_PZ06">#REF!</definedName>
    <definedName name="_RAN1">#N/A</definedName>
    <definedName name="_Regression_Out" localSheetId="26" hidden="1">#REF!</definedName>
    <definedName name="_Regression_Out" localSheetId="25" hidden="1">#REF!</definedName>
    <definedName name="_Regression_Out" localSheetId="35" hidden="1">#REF!</definedName>
    <definedName name="_Regression_Out" localSheetId="33" hidden="1">#REF!</definedName>
    <definedName name="_Regression_Out" hidden="1">#REF!</definedName>
    <definedName name="_Regression_X" localSheetId="26" hidden="1">#REF!</definedName>
    <definedName name="_Regression_X" localSheetId="25" hidden="1">#REF!</definedName>
    <definedName name="_Regression_X" localSheetId="35" hidden="1">#REF!</definedName>
    <definedName name="_Regression_X" localSheetId="33" hidden="1">#REF!</definedName>
    <definedName name="_Regression_X" hidden="1">#REF!</definedName>
    <definedName name="_Regression_Y" localSheetId="26" hidden="1">#REF!</definedName>
    <definedName name="_Regression_Y" localSheetId="25" hidden="1">#REF!</definedName>
    <definedName name="_Regression_Y" localSheetId="35" hidden="1">#REF!</definedName>
    <definedName name="_Regression_Y" localSheetId="33" hidden="1">#REF!</definedName>
    <definedName name="_Regression_Y" hidden="1">#REF!</definedName>
    <definedName name="_Sort" localSheetId="26" hidden="1">#REF!</definedName>
    <definedName name="_Sort" localSheetId="25" hidden="1">#REF!</definedName>
    <definedName name="_Sort" localSheetId="35" hidden="1">#REF!</definedName>
    <definedName name="_Sort" localSheetId="33" hidden="1">#REF!</definedName>
    <definedName name="_Sort" localSheetId="36" hidden="1">#REF!</definedName>
    <definedName name="_Sort" hidden="1">#REF!</definedName>
    <definedName name="_Table1_In1" localSheetId="26" hidden="1">#REF!</definedName>
    <definedName name="_Table1_In1" localSheetId="25" hidden="1">#REF!</definedName>
    <definedName name="_Table1_In1" localSheetId="35" hidden="1">#REF!</definedName>
    <definedName name="_Table1_In1" localSheetId="33" hidden="1">#REF!</definedName>
    <definedName name="_Table1_In1" localSheetId="36" hidden="1">#REF!</definedName>
    <definedName name="_Table1_In1" hidden="1">#REF!</definedName>
    <definedName name="_Table1_Out" localSheetId="26" hidden="1">#REF!</definedName>
    <definedName name="_Table1_Out" localSheetId="25" hidden="1">#REF!</definedName>
    <definedName name="_Table1_Out" localSheetId="35" hidden="1">#REF!</definedName>
    <definedName name="_Table1_Out" localSheetId="33" hidden="1">#REF!</definedName>
    <definedName name="_Table1_Out" localSheetId="36" hidden="1">#REF!</definedName>
    <definedName name="_Table1_Out" hidden="1">#REF!</definedName>
    <definedName name="_Table2_Out" localSheetId="26" hidden="1">#REF!</definedName>
    <definedName name="_Table2_Out" localSheetId="25" hidden="1">#REF!</definedName>
    <definedName name="_Table2_Out" localSheetId="35" hidden="1">#REF!</definedName>
    <definedName name="_Table2_Out" localSheetId="33" hidden="1">#REF!</definedName>
    <definedName name="_Table2_Out" localSheetId="36" hidden="1">#REF!</definedName>
    <definedName name="_Table2_Out" hidden="1">#REF!</definedName>
    <definedName name="_Table3_In2" localSheetId="26" hidden="1">#REF!</definedName>
    <definedName name="_Table3_In2" localSheetId="25" hidden="1">#REF!</definedName>
    <definedName name="_Table3_In2" localSheetId="35" hidden="1">#REF!</definedName>
    <definedName name="_Table3_In2" localSheetId="33" hidden="1">#REF!</definedName>
    <definedName name="_Table3_In2" hidden="1">#REF!</definedName>
    <definedName name="_tb2" localSheetId="26">#REF!</definedName>
    <definedName name="_tb2" localSheetId="25">#REF!</definedName>
    <definedName name="_tb2" localSheetId="35">#REF!</definedName>
    <definedName name="_tb2" localSheetId="33">#REF!</definedName>
    <definedName name="_tb2">#REF!</definedName>
    <definedName name="_TBC95" localSheetId="28" hidden="1">{#N/A,#N/A,FALSE,"Co_BalSht";#N/A,#N/A,FALSE,"Co_IncStmt";#N/A,#N/A,FALSE,"Cons_BalSht";#N/A,#N/A,FALSE,"Cons_IncStmt";#N/A,#N/A,FALSE,"Cashflow"}</definedName>
    <definedName name="_TBC95" hidden="1">{#N/A,#N/A,FALSE,"Co_BalSht";#N/A,#N/A,FALSE,"Co_IncStmt";#N/A,#N/A,FALSE,"Cons_BalSht";#N/A,#N/A,FALSE,"Cons_IncStmt";#N/A,#N/A,FALSE,"Cashflow"}</definedName>
    <definedName name="_TW5" localSheetId="26">#REF!</definedName>
    <definedName name="_TW5" localSheetId="25">#REF!</definedName>
    <definedName name="_TW5" localSheetId="35">#REF!</definedName>
    <definedName name="_TW5" localSheetId="33">#REF!</definedName>
    <definedName name="_TW5">#REF!</definedName>
    <definedName name="_ver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localSheetId="28" hidden="1">{#N/A,#N/A,FALSE,"Co_BalSht";#N/A,#N/A,FALSE,"Co_IncStmt";#N/A,#N/A,FALSE,"Cons_BalSht";#N/A,#N/A,FALSE,"Cons_IncStmt";#N/A,#N/A,FALSE,"Cashflow"}</definedName>
    <definedName name="_wrn1" hidden="1">{#N/A,#N/A,FALSE,"Co_BalSht";#N/A,#N/A,FALSE,"Co_IncStmt";#N/A,#N/A,FALSE,"Cons_BalSht";#N/A,#N/A,FALSE,"Cons_IncStmt";#N/A,#N/A,FALSE,"Cashflow"}</definedName>
    <definedName name="_wrn2" localSheetId="28" hidden="1">{#N/A,#N/A,FALSE,"Virgin Flightdeck"}</definedName>
    <definedName name="_wrn2" hidden="1">{#N/A,#N/A,FALSE,"Virgin Flightdeck"}</definedName>
    <definedName name="_wrn2_1" localSheetId="28" hidden="1">{#N/A,#N/A,FALSE,"Virgin Flightdeck"}</definedName>
    <definedName name="_wrn2_1" hidden="1">{#N/A,#N/A,FALSE,"Virgin Flightdeck"}</definedName>
    <definedName name="_wrn2_1_1" localSheetId="28" hidden="1">{#N/A,#N/A,FALSE,"Virgin Flightdeck"}</definedName>
    <definedName name="_wrn2_1_1" hidden="1">{#N/A,#N/A,FALSE,"Virgin Flightdeck"}</definedName>
    <definedName name="_wrn3" localSheetId="28" hidden="1">{#N/A,#N/A,FALSE,"Virgin Flightdeck"}</definedName>
    <definedName name="_wrn3" hidden="1">{#N/A,#N/A,FALSE,"Virgin Flightdeck"}</definedName>
    <definedName name="_wrn3_1" localSheetId="28" hidden="1">{#N/A,#N/A,FALSE,"Virgin Flightdeck"}</definedName>
    <definedName name="_wrn3_1" hidden="1">{#N/A,#N/A,FALSE,"Virgin Flightdeck"}</definedName>
    <definedName name="_wrn3_1_1" localSheetId="28" hidden="1">{#N/A,#N/A,FALSE,"Virgin Flightdeck"}</definedName>
    <definedName name="_wrn3_1_1" hidden="1">{#N/A,#N/A,FALSE,"Virgin Flightdeck"}</definedName>
    <definedName name="_wrn4" localSheetId="28" hidden="1">{#N/A,#N/A,FALSE,"Virgin Flightdeck"}</definedName>
    <definedName name="_wrn4" hidden="1">{#N/A,#N/A,FALSE,"Virgin Flightdeck"}</definedName>
    <definedName name="_wrn4_1" localSheetId="28" hidden="1">{#N/A,#N/A,FALSE,"Virgin Flightdeck"}</definedName>
    <definedName name="_wrn4_1" hidden="1">{#N/A,#N/A,FALSE,"Virgin Flightdeck"}</definedName>
    <definedName name="_wrn4_1_1" localSheetId="28" hidden="1">{#N/A,#N/A,FALSE,"Virgin Flightdeck"}</definedName>
    <definedName name="_wrn4_1_1" hidden="1">{#N/A,#N/A,FALSE,"Virgin Flightdeck"}</definedName>
    <definedName name="a" localSheetId="28" hidden="1">{"histincome",#N/A,FALSE,"hyfins";"closing balance",#N/A,FALSE,"hyfins"}</definedName>
    <definedName name="a" hidden="1">{"histincome",#N/A,FALSE,"hyfins";"closing balance",#N/A,FALSE,"hyfins"}</definedName>
    <definedName name="a." localSheetId="28" hidden="1">{#N/A,#N/A,TRUE,"KEY DATA";#N/A,#N/A,TRUE,"KEY DATA Base Case";#N/A,#N/A,TRUE,"JULY";#N/A,#N/A,TRUE,"AUG";#N/A,#N/A,TRUE,"SEPT";#N/A,#N/A,TRUE,"3Q"}</definedName>
    <definedName name="a." hidden="1">{#N/A,#N/A,TRUE,"KEY DATA";#N/A,#N/A,TRUE,"KEY DATA Base Case";#N/A,#N/A,TRUE,"JULY";#N/A,#N/A,TRUE,"AUG";#N/A,#N/A,TRUE,"SEPT";#N/A,#N/A,TRUE,"3Q"}</definedName>
    <definedName name="A.." localSheetId="28" hidden="1">{#N/A,#N/A,TRUE,"KEY DATA";#N/A,#N/A,TRUE,"KEY DATA Base Case";#N/A,#N/A,TRUE,"JULY";#N/A,#N/A,TRUE,"AUG";#N/A,#N/A,TRUE,"SEPT";#N/A,#N/A,TRUE,"3Q"}</definedName>
    <definedName name="A.." hidden="1">{#N/A,#N/A,TRUE,"KEY DATA";#N/A,#N/A,TRUE,"KEY DATA Base Case";#N/A,#N/A,TRUE,"JULY";#N/A,#N/A,TRUE,"AUG";#N/A,#N/A,TRUE,"SEPT";#N/A,#N/A,TRUE,"3Q"}</definedName>
    <definedName name="A.._1" localSheetId="28" hidden="1">{#N/A,#N/A,TRUE,"KEY DATA";#N/A,#N/A,TRUE,"KEY DATA Base Case";#N/A,#N/A,TRUE,"JULY";#N/A,#N/A,TRUE,"AUG";#N/A,#N/A,TRUE,"SEPT";#N/A,#N/A,TRUE,"3Q"}</definedName>
    <definedName name="A.._1" hidden="1">{#N/A,#N/A,TRUE,"KEY DATA";#N/A,#N/A,TRUE,"KEY DATA Base Case";#N/A,#N/A,TRUE,"JULY";#N/A,#N/A,TRUE,"AUG";#N/A,#N/A,TRUE,"SEPT";#N/A,#N/A,TRUE,"3Q"}</definedName>
    <definedName name="A.._1_1" localSheetId="28" hidden="1">{#N/A,#N/A,TRUE,"KEY DATA";#N/A,#N/A,TRUE,"KEY DATA Base Case";#N/A,#N/A,TRUE,"JULY";#N/A,#N/A,TRUE,"AUG";#N/A,#N/A,TRUE,"SEPT";#N/A,#N/A,TRUE,"3Q"}</definedName>
    <definedName name="A.._1_1" hidden="1">{#N/A,#N/A,TRUE,"KEY DATA";#N/A,#N/A,TRUE,"KEY DATA Base Case";#N/A,#N/A,TRUE,"JULY";#N/A,#N/A,TRUE,"AUG";#N/A,#N/A,TRUE,"SEPT";#N/A,#N/A,TRUE,"3Q"}</definedName>
    <definedName name="a._1" localSheetId="28" hidden="1">{#N/A,#N/A,TRUE,"KEY DATA";#N/A,#N/A,TRUE,"KEY DATA Base Case";#N/A,#N/A,TRUE,"JULY";#N/A,#N/A,TRUE,"AUG";#N/A,#N/A,TRUE,"SEPT";#N/A,#N/A,TRUE,"3Q"}</definedName>
    <definedName name="a._1" hidden="1">{#N/A,#N/A,TRUE,"KEY DATA";#N/A,#N/A,TRUE,"KEY DATA Base Case";#N/A,#N/A,TRUE,"JULY";#N/A,#N/A,TRUE,"AUG";#N/A,#N/A,TRUE,"SEPT";#N/A,#N/A,TRUE,"3Q"}</definedName>
    <definedName name="a._1_1" localSheetId="28" hidden="1">{#N/A,#N/A,TRUE,"KEY DATA";#N/A,#N/A,TRUE,"KEY DATA Base Case";#N/A,#N/A,TRUE,"JULY";#N/A,#N/A,TRUE,"AUG";#N/A,#N/A,TRUE,"SEPT";#N/A,#N/A,TRUE,"3Q"}</definedName>
    <definedName name="a._1_1" hidden="1">{#N/A,#N/A,TRUE,"KEY DATA";#N/A,#N/A,TRUE,"KEY DATA Base Case";#N/A,#N/A,TRUE,"JULY";#N/A,#N/A,TRUE,"AUG";#N/A,#N/A,TRUE,"SEPT";#N/A,#N/A,TRUE,"3Q"}</definedName>
    <definedName name="a_1" localSheetId="28" hidden="1">{"histincome",#N/A,FALSE,"hyfins";"closing balance",#N/A,FALSE,"hyfins"}</definedName>
    <definedName name="a_1" hidden="1">{"histincome",#N/A,FALSE,"hyfins";"closing balance",#N/A,FALSE,"hyfins"}</definedName>
    <definedName name="a_1_1" localSheetId="28" hidden="1">{"histincome",#N/A,FALSE,"hyfins";"closing balance",#N/A,FALSE,"hyfins"}</definedName>
    <definedName name="a_1_1" hidden="1">{"histincome",#N/A,FALSE,"hyfins";"closing balance",#N/A,FALSE,"hyfins"}</definedName>
    <definedName name="A_GFA" localSheetId="26">#REF!</definedName>
    <definedName name="A_GFA" localSheetId="25">#REF!</definedName>
    <definedName name="A_GFA" localSheetId="35">#REF!</definedName>
    <definedName name="A_GFA" localSheetId="33">#REF!</definedName>
    <definedName name="A_GFA">#REF!</definedName>
    <definedName name="a0" localSheetId="26">#REF!</definedName>
    <definedName name="a0" localSheetId="25">#REF!</definedName>
    <definedName name="a0" localSheetId="35">#REF!</definedName>
    <definedName name="a0" localSheetId="33">#REF!</definedName>
    <definedName name="a0">#REF!</definedName>
    <definedName name="a77777777777777777" localSheetId="26">#REF!</definedName>
    <definedName name="a77777777777777777" localSheetId="25">#REF!</definedName>
    <definedName name="a77777777777777777" localSheetId="35">#REF!</definedName>
    <definedName name="a77777777777777777" localSheetId="33">#REF!</definedName>
    <definedName name="a77777777777777777">#REF!</definedName>
    <definedName name="aa" localSheetId="28" hidden="1">{#N/A,#N/A,TRUE,"KEY DATA";#N/A,#N/A,TRUE,"KEY DATA Base Case";#N/A,#N/A,TRUE,"JULY";#N/A,#N/A,TRUE,"AUG";#N/A,#N/A,TRUE,"SEPT";#N/A,#N/A,TRUE,"3Q"}</definedName>
    <definedName name="aa" hidden="1">{#N/A,#N/A,TRUE,"KEY DATA";#N/A,#N/A,TRUE,"KEY DATA Base Case";#N/A,#N/A,TRUE,"JULY";#N/A,#N/A,TRUE,"AUG";#N/A,#N/A,TRUE,"SEPT";#N/A,#N/A,TRUE,"3Q"}</definedName>
    <definedName name="aa_1" localSheetId="28" hidden="1">{#N/A,#N/A,TRUE,"KEY DATA";#N/A,#N/A,TRUE,"KEY DATA Base Case";#N/A,#N/A,TRUE,"JULY";#N/A,#N/A,TRUE,"AUG";#N/A,#N/A,TRUE,"SEPT";#N/A,#N/A,TRUE,"3Q"}</definedName>
    <definedName name="aa_1" hidden="1">{#N/A,#N/A,TRUE,"KEY DATA";#N/A,#N/A,TRUE,"KEY DATA Base Case";#N/A,#N/A,TRUE,"JULY";#N/A,#N/A,TRUE,"AUG";#N/A,#N/A,TRUE,"SEPT";#N/A,#N/A,TRUE,"3Q"}</definedName>
    <definedName name="aa_1_1" localSheetId="28" hidden="1">{#N/A,#N/A,TRUE,"KEY DATA";#N/A,#N/A,TRUE,"KEY DATA Base Case";#N/A,#N/A,TRUE,"JULY";#N/A,#N/A,TRUE,"AUG";#N/A,#N/A,TRUE,"SEPT";#N/A,#N/A,TRUE,"3Q"}</definedName>
    <definedName name="aa_1_1" hidden="1">{#N/A,#N/A,TRUE,"KEY DATA";#N/A,#N/A,TRUE,"KEY DATA Base Case";#N/A,#N/A,TRUE,"JULY";#N/A,#N/A,TRUE,"AUG";#N/A,#N/A,TRUE,"SEPT";#N/A,#N/A,TRUE,"3Q"}</definedName>
    <definedName name="aaa" localSheetId="28" hidden="1">{#N/A,#N/A,TRUE,"Falcons_Standalone";#N/A,#N/A,TRUE,"Target_Input";#N/A,#N/A,TRUE,"Target_Calendarized"}</definedName>
    <definedName name="aaa" hidden="1">{#N/A,#N/A,TRUE,"Falcons_Standalone";#N/A,#N/A,TRUE,"Target_Input";#N/A,#N/A,TRUE,"Target_Calendarized"}</definedName>
    <definedName name="aaa." localSheetId="28" hidden="1">{#N/A,#N/A,TRUE,"KEY DATA";#N/A,#N/A,TRUE,"KEY DATA Base Case";#N/A,#N/A,TRUE,"JULY";#N/A,#N/A,TRUE,"AUG";#N/A,#N/A,TRUE,"SEPT";#N/A,#N/A,TRUE,"3Q"}</definedName>
    <definedName name="aaa." hidden="1">{#N/A,#N/A,TRUE,"KEY DATA";#N/A,#N/A,TRUE,"KEY DATA Base Case";#N/A,#N/A,TRUE,"JULY";#N/A,#N/A,TRUE,"AUG";#N/A,#N/A,TRUE,"SEPT";#N/A,#N/A,TRUE,"3Q"}</definedName>
    <definedName name="aaa._1" localSheetId="28" hidden="1">{#N/A,#N/A,TRUE,"KEY DATA";#N/A,#N/A,TRUE,"KEY DATA Base Case";#N/A,#N/A,TRUE,"JULY";#N/A,#N/A,TRUE,"AUG";#N/A,#N/A,TRUE,"SEPT";#N/A,#N/A,TRUE,"3Q"}</definedName>
    <definedName name="aaa._1" hidden="1">{#N/A,#N/A,TRUE,"KEY DATA";#N/A,#N/A,TRUE,"KEY DATA Base Case";#N/A,#N/A,TRUE,"JULY";#N/A,#N/A,TRUE,"AUG";#N/A,#N/A,TRUE,"SEPT";#N/A,#N/A,TRUE,"3Q"}</definedName>
    <definedName name="aaa._1_1" localSheetId="28" hidden="1">{#N/A,#N/A,TRUE,"KEY DATA";#N/A,#N/A,TRUE,"KEY DATA Base Case";#N/A,#N/A,TRUE,"JULY";#N/A,#N/A,TRUE,"AUG";#N/A,#N/A,TRUE,"SEPT";#N/A,#N/A,TRUE,"3Q"}</definedName>
    <definedName name="aaa._1_1" hidden="1">{#N/A,#N/A,TRUE,"KEY DATA";#N/A,#N/A,TRUE,"KEY DATA Base Case";#N/A,#N/A,TRUE,"JULY";#N/A,#N/A,TRUE,"AUG";#N/A,#N/A,TRUE,"SEPT";#N/A,#N/A,TRUE,"3Q"}</definedName>
    <definedName name="aaa_1" localSheetId="28" hidden="1">{#N/A,#N/A,TRUE,"Falcons_Standalone";#N/A,#N/A,TRUE,"Target_Input";#N/A,#N/A,TRUE,"Target_Calendarized"}</definedName>
    <definedName name="aaa_1" hidden="1">{#N/A,#N/A,TRUE,"Falcons_Standalone";#N/A,#N/A,TRUE,"Target_Input";#N/A,#N/A,TRUE,"Target_Calendarized"}</definedName>
    <definedName name="aaa_1_1" localSheetId="28"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6">#REF!</definedName>
    <definedName name="aaaaaaa" localSheetId="25">#REF!</definedName>
    <definedName name="aaaaaaa" localSheetId="35">#REF!</definedName>
    <definedName name="aaaaaaa" localSheetId="33">#REF!</definedName>
    <definedName name="aaaaaaa">#REF!</definedName>
    <definedName name="aaaasdf" localSheetId="28" hidden="1">{#N/A,#N/A,TRUE,"GEM Total";#N/A,#N/A,TRUE,"Final Assembly";#N/A,#N/A,TRUE,"Cleaning";#N/A,#N/A,TRUE,"Schooping,Clearing";#N/A,#N/A,TRUE,"Winding"}</definedName>
    <definedName name="aaaasdf" hidden="1">{#N/A,#N/A,TRUE,"GEM Total";#N/A,#N/A,TRUE,"Final Assembly";#N/A,#N/A,TRUE,"Cleaning";#N/A,#N/A,TRUE,"Schooping,Clearing";#N/A,#N/A,TRUE,"Winding"}</definedName>
    <definedName name="aaaasdf_1" localSheetId="28"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localSheetId="28"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28"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_1" localSheetId="28"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localSheetId="28"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8">[0]!JEPUMS*!H14:XEY1048565</definedName>
    <definedName name="AB" localSheetId="26">[0]!JEPUMS*!H14:XEY1048565</definedName>
    <definedName name="AB" localSheetId="25">[0]!JEPUMS*!H14:XEY1048565</definedName>
    <definedName name="AB" localSheetId="35">[0]!JEPUMS*!H14:XEY1048565</definedName>
    <definedName name="AB" localSheetId="33">[0]!JEPUMS*!H14:XEY1048565</definedName>
    <definedName name="AB">[0]!JEPUMS*!H14:XEY1048565</definedName>
    <definedName name="abc" localSheetId="28" hidden="1">{"histincome",#N/A,FALSE,"hyfins";"closing balance",#N/A,FALSE,"hyfins"}</definedName>
    <definedName name="abc" hidden="1">{"histincome",#N/A,FALSE,"hyfins";"closing balance",#N/A,FALSE,"hyfins"}</definedName>
    <definedName name="abc.xls" localSheetId="28" hidden="1">{"toptrial",#N/A,TRUE,"toptrial";"adjustment",#N/A,TRUE,"toptrial";"voucher",#N/A,TRUE,"toptrial"}</definedName>
    <definedName name="abc.xls" hidden="1">{"toptrial",#N/A,TRUE,"toptrial";"adjustment",#N/A,TRUE,"toptrial";"voucher",#N/A,TRUE,"toptrial"}</definedName>
    <definedName name="abc_1" localSheetId="28" hidden="1">{"histincome",#N/A,FALSE,"hyfins";"closing balance",#N/A,FALSE,"hyfins"}</definedName>
    <definedName name="abc_1" hidden="1">{"histincome",#N/A,FALSE,"hyfins";"closing balance",#N/A,FALSE,"hyfins"}</definedName>
    <definedName name="abc_1_1" localSheetId="28" hidden="1">{"histincome",#N/A,FALSE,"hyfins";"closing balance",#N/A,FALSE,"hyfins"}</definedName>
    <definedName name="abc_1_1" hidden="1">{"histincome",#N/A,FALSE,"hyfins";"closing balance",#N/A,FALSE,"hyfins"}</definedName>
    <definedName name="abcbccb" localSheetId="26">#REF!</definedName>
    <definedName name="abcbccb" localSheetId="25">#REF!</definedName>
    <definedName name="abcbccb" localSheetId="35">#REF!</definedName>
    <definedName name="abcbccb" localSheetId="33">#REF!</definedName>
    <definedName name="abcbccb">#REF!</definedName>
    <definedName name="abcd" localSheetId="28" hidden="1">{"histincome",#N/A,FALSE,"hyfins";"closing balance",#N/A,FALSE,"hyfins"}</definedName>
    <definedName name="abcd" hidden="1">{"histincome",#N/A,FALSE,"hyfins";"closing balance",#N/A,FALSE,"hyfins"}</definedName>
    <definedName name="abcd_1" localSheetId="28" hidden="1">{"histincome",#N/A,FALSE,"hyfins";"closing balance",#N/A,FALSE,"hyfins"}</definedName>
    <definedName name="abcd_1" hidden="1">{"histincome",#N/A,FALSE,"hyfins";"closing balance",#N/A,FALSE,"hyfins"}</definedName>
    <definedName name="abcd_1_1" localSheetId="28" hidden="1">{"histincome",#N/A,FALSE,"hyfins";"closing balance",#N/A,FALSE,"hyfins"}</definedName>
    <definedName name="abcd_1_1" hidden="1">{"histincome",#N/A,FALSE,"hyfins";"closing balance",#N/A,FALSE,"hyfins"}</definedName>
    <definedName name="abdefc.xls" localSheetId="28" hidden="1">{"toptrial",#N/A,TRUE,"toptrial";"adjustment",#N/A,TRUE,"toptrial";"voucher",#N/A,TRUE,"toptrial"}</definedName>
    <definedName name="abdefc.xls" hidden="1">{"toptrial",#N/A,TRUE,"toptrial";"adjustment",#N/A,TRUE,"toptrial";"voucher",#N/A,TRUE,"toptrial"}</definedName>
    <definedName name="abs" localSheetId="26">#REF!</definedName>
    <definedName name="abs" localSheetId="25">#REF!</definedName>
    <definedName name="abs" localSheetId="35">#REF!</definedName>
    <definedName name="abs" localSheetId="33">#REF!</definedName>
    <definedName name="abs">#REF!</definedName>
    <definedName name="AC" localSheetId="26">#REF!</definedName>
    <definedName name="AC" localSheetId="25">#REF!</definedName>
    <definedName name="AC" localSheetId="35">#REF!</definedName>
    <definedName name="AC" localSheetId="33">#REF!</definedName>
    <definedName name="AC">#REF!</definedName>
    <definedName name="AccessDatabase" hidden="1">"Z:\FI\Finance\Liuxj\Export sales\pastdue-e 2004\France 04.mdb"</definedName>
    <definedName name="Accounts" localSheetId="26">#REF!</definedName>
    <definedName name="Accounts" localSheetId="25">#REF!</definedName>
    <definedName name="Accounts" localSheetId="35">#REF!</definedName>
    <definedName name="Accounts" localSheetId="33">#REF!</definedName>
    <definedName name="Accounts">#REF!</definedName>
    <definedName name="ActualColor" localSheetId="26">#REF!</definedName>
    <definedName name="ActualColor" localSheetId="25">#REF!</definedName>
    <definedName name="ActualColor" localSheetId="35">#REF!</definedName>
    <definedName name="ActualColor" localSheetId="33">#REF!</definedName>
    <definedName name="ActualColor" localSheetId="36">#REF!</definedName>
    <definedName name="ActualColor">#REF!</definedName>
    <definedName name="ActualLower" localSheetId="26">#REF!</definedName>
    <definedName name="ActualLower" localSheetId="25">#REF!</definedName>
    <definedName name="ActualLower" localSheetId="35">#REF!</definedName>
    <definedName name="ActualLower" localSheetId="33">#REF!</definedName>
    <definedName name="ActualLower" localSheetId="36">#REF!</definedName>
    <definedName name="ActualLower">#REF!</definedName>
    <definedName name="ActualTotal" localSheetId="26">#REF!</definedName>
    <definedName name="ActualTotal" localSheetId="25">#REF!</definedName>
    <definedName name="ActualTotal" localSheetId="35">#REF!</definedName>
    <definedName name="ActualTotal" localSheetId="33">#REF!</definedName>
    <definedName name="ActualTotal" localSheetId="36">#REF!</definedName>
    <definedName name="ActualTotal">#REF!</definedName>
    <definedName name="ActualTotalDetail" localSheetId="26">#REF!</definedName>
    <definedName name="ActualTotalDetail" localSheetId="25">#REF!</definedName>
    <definedName name="ActualTotalDetail" localSheetId="35">#REF!</definedName>
    <definedName name="ActualTotalDetail" localSheetId="33">#REF!</definedName>
    <definedName name="ActualTotalDetail" localSheetId="36">#REF!</definedName>
    <definedName name="ActualTotalDetail">#REF!</definedName>
    <definedName name="ActualTotalWeighted" localSheetId="26">#REF!</definedName>
    <definedName name="ActualTotalWeighted" localSheetId="25">#REF!</definedName>
    <definedName name="ActualTotalWeighted" localSheetId="35">#REF!</definedName>
    <definedName name="ActualTotalWeighted" localSheetId="33">#REF!</definedName>
    <definedName name="ActualTotalWeighted" localSheetId="36">#REF!</definedName>
    <definedName name="ActualTotalWeighted">#REF!</definedName>
    <definedName name="ActualUpper" localSheetId="26">#REF!</definedName>
    <definedName name="ActualUpper" localSheetId="25">#REF!</definedName>
    <definedName name="ActualUpper" localSheetId="35">#REF!</definedName>
    <definedName name="ActualUpper" localSheetId="33">#REF!</definedName>
    <definedName name="ActualUpper" localSheetId="36">#REF!</definedName>
    <definedName name="ActualUpper">#REF!</definedName>
    <definedName name="ada" localSheetId="28" hidden="1">{#N/A,#N/A,FALSE,"资产负债表";#N/A,#N/A,FALSE,"资产负债表"}</definedName>
    <definedName name="ada" hidden="1">{#N/A,#N/A,FALSE,"资产负债表";#N/A,#N/A,FALSE,"资产负债表"}</definedName>
    <definedName name="adaf" localSheetId="28" hidden="1">{#N/A,#N/A,FALSE,"资产负债表";#N/A,#N/A,FALSE,"资产负债表"}</definedName>
    <definedName name="adaf" hidden="1">{#N/A,#N/A,FALSE,"资产负债表";#N/A,#N/A,FALSE,"资产负债表"}</definedName>
    <definedName name="ADD" localSheetId="26">#REF!</definedName>
    <definedName name="ADD" localSheetId="25">#REF!</definedName>
    <definedName name="ADD" localSheetId="35">#REF!</definedName>
    <definedName name="ADD" localSheetId="33">#REF!</definedName>
    <definedName name="ADD">#REF!</definedName>
    <definedName name="adee" localSheetId="26">#REF!</definedName>
    <definedName name="adee" localSheetId="25">#REF!</definedName>
    <definedName name="adee" localSheetId="35">#REF!</definedName>
    <definedName name="adee" localSheetId="33">#REF!</definedName>
    <definedName name="adee">#REF!</definedName>
    <definedName name="AdjustedITSD" localSheetId="26">#REF!</definedName>
    <definedName name="AdjustedITSD" localSheetId="25">#REF!</definedName>
    <definedName name="AdjustedITSD" localSheetId="35">#REF!</definedName>
    <definedName name="AdjustedITSD" localSheetId="33">#REF!</definedName>
    <definedName name="AdjustedITSD">#REF!</definedName>
    <definedName name="ADMIN" localSheetId="26">#REF!</definedName>
    <definedName name="ADMIN" localSheetId="25">#REF!</definedName>
    <definedName name="ADMIN" localSheetId="35">#REF!</definedName>
    <definedName name="ADMIN" localSheetId="33">#REF!</definedName>
    <definedName name="ADMIN">#REF!</definedName>
    <definedName name="adsas" localSheetId="28" hidden="1">{#N/A,#N/A,FALSE,"Aging Summary";#N/A,#N/A,FALSE,"Ratio Analysis";#N/A,#N/A,FALSE,"Test 120 Day Accts";#N/A,#N/A,FALSE,"Tickmarks"}</definedName>
    <definedName name="adsas" hidden="1">{#N/A,#N/A,FALSE,"Aging Summary";#N/A,#N/A,FALSE,"Ratio Analysis";#N/A,#N/A,FALSE,"Test 120 Day Accts";#N/A,#N/A,FALSE,"Tickmarks"}</definedName>
    <definedName name="ADV" localSheetId="28" hidden="1">{#N/A,#N/A,FALSE,"431"}</definedName>
    <definedName name="ADV" hidden="1">{#N/A,#N/A,FALSE,"431"}</definedName>
    <definedName name="aewr" localSheetId="28"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ewr_1" localSheetId="28"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localSheetId="28"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8">Main.SAPF4Help()</definedName>
    <definedName name="afd" localSheetId="26">Main.SAPF4Help()</definedName>
    <definedName name="afd" localSheetId="25">Main.SAPF4Help()</definedName>
    <definedName name="afd" localSheetId="35">Main.SAPF4Help()</definedName>
    <definedName name="afd" localSheetId="33">Main.SAPF4Help()</definedName>
    <definedName name="afd" localSheetId="36">Main.SAPF4Help()</definedName>
    <definedName name="afd">Main.SAPF4Help()</definedName>
    <definedName name="afhai" localSheetId="28" hidden="1">{#N/A,#N/A,FALSE,"资产负债表";#N/A,#N/A,FALSE,"资产负债表"}</definedName>
    <definedName name="afhai" hidden="1">{#N/A,#N/A,FALSE,"资产负债表";#N/A,#N/A,FALSE,"资产负债表"}</definedName>
    <definedName name="afsdfd" localSheetId="28" hidden="1">{"HOMEPAGE",#N/A,FALSE,"HOME";"Report1_Q1",#N/A,FALSE,"REPORT1"}</definedName>
    <definedName name="afsdfd" hidden="1">{"HOMEPAGE",#N/A,FALSE,"HOME";"Report1_Q1",#N/A,FALSE,"REPORT1"}</definedName>
    <definedName name="agfagagaga" localSheetId="26" hidden="1">#REF!</definedName>
    <definedName name="agfagagaga" localSheetId="25" hidden="1">#REF!</definedName>
    <definedName name="agfagagaga" localSheetId="35" hidden="1">#REF!</definedName>
    <definedName name="agfagagaga" localSheetId="33" hidden="1">#REF!</definedName>
    <definedName name="agfagagaga" localSheetId="36" hidden="1">#REF!</definedName>
    <definedName name="agfagagaga" hidden="1">#REF!</definedName>
    <definedName name="ahhah" localSheetId="26">#REF!</definedName>
    <definedName name="ahhah" localSheetId="25">#REF!</definedName>
    <definedName name="ahhah" localSheetId="35">#REF!</definedName>
    <definedName name="ahhah" localSheetId="33">#REF!</definedName>
    <definedName name="ahhah">#REF!</definedName>
    <definedName name="ai" localSheetId="26">#REF!</definedName>
    <definedName name="ai" localSheetId="25">#REF!</definedName>
    <definedName name="ai" localSheetId="35">#REF!</definedName>
    <definedName name="ai" localSheetId="33">#REF!</definedName>
    <definedName name="ai">#REF!</definedName>
    <definedName name="aidhaif" localSheetId="28" hidden="1">{#N/A,#N/A,FALSE,"资产负债表";#N/A,#N/A,FALSE,"资产负债表"}</definedName>
    <definedName name="aidhaif" hidden="1">{#N/A,#N/A,FALSE,"资产负债表";#N/A,#N/A,FALSE,"资产负债表"}</definedName>
    <definedName name="AKKKKKKIIKK" localSheetId="26">#REF!</definedName>
    <definedName name="AKKKKKKIIKK" localSheetId="25">#REF!</definedName>
    <definedName name="AKKKKKKIIKK" localSheetId="35">#REF!</definedName>
    <definedName name="AKKKKKKIIKK" localSheetId="33">#REF!</definedName>
    <definedName name="AKKKKKKIIKK">#REF!</definedName>
    <definedName name="al" localSheetId="26">#REF!</definedName>
    <definedName name="al" localSheetId="25">#REF!</definedName>
    <definedName name="al" localSheetId="35">#REF!</definedName>
    <definedName name="al" localSheetId="33">#REF!</definedName>
    <definedName name="al">#REF!</definedName>
    <definedName name="ALBERT_COMPLEX" localSheetId="26">#REF!</definedName>
    <definedName name="ALBERT_COMPLEX" localSheetId="25">#REF!</definedName>
    <definedName name="ALBERT_COMPLEX" localSheetId="35">#REF!</definedName>
    <definedName name="ALBERT_COMPLEX" localSheetId="33">#REF!</definedName>
    <definedName name="ALBERT_COMPLEX">#REF!</definedName>
    <definedName name="All_Accounts" localSheetId="26">#REF!</definedName>
    <definedName name="All_Accounts" localSheetId="25">#REF!</definedName>
    <definedName name="All_Accounts" localSheetId="35">#REF!</definedName>
    <definedName name="All_Accounts" localSheetId="33">#REF!</definedName>
    <definedName name="All_Accounts" localSheetId="36">#REF!</definedName>
    <definedName name="All_Accounts">#REF!</definedName>
    <definedName name="All_Product_Houses" localSheetId="26">#REF!</definedName>
    <definedName name="All_Product_Houses" localSheetId="25">#REF!</definedName>
    <definedName name="All_Product_Houses" localSheetId="35">#REF!</definedName>
    <definedName name="All_Product_Houses" localSheetId="33">#REF!</definedName>
    <definedName name="All_Product_Houses" localSheetId="36">#REF!</definedName>
    <definedName name="All_Product_Houses">#REF!</definedName>
    <definedName name="All_Product_Lines" localSheetId="26">#REF!</definedName>
    <definedName name="All_Product_Lines" localSheetId="25">#REF!</definedName>
    <definedName name="All_Product_Lines" localSheetId="35">#REF!</definedName>
    <definedName name="All_Product_Lines" localSheetId="33">#REF!</definedName>
    <definedName name="All_Product_Lines" localSheetId="36">#REF!</definedName>
    <definedName name="All_Product_Lines">#REF!</definedName>
    <definedName name="AllCountries" localSheetId="26">#REF!</definedName>
    <definedName name="AllCountries" localSheetId="25">#REF!</definedName>
    <definedName name="AllCountries" localSheetId="35">#REF!</definedName>
    <definedName name="AllCountries" localSheetId="33">#REF!</definedName>
    <definedName name="AllCountries" localSheetId="36">#REF!</definedName>
    <definedName name="AllCountries">#REF!</definedName>
    <definedName name="Amortization" localSheetId="26">#REF!</definedName>
    <definedName name="Amortization" localSheetId="25">#REF!</definedName>
    <definedName name="Amortization" localSheetId="35">#REF!</definedName>
    <definedName name="Amortization" localSheetId="33">#REF!</definedName>
    <definedName name="Amortization">#REF!</definedName>
    <definedName name="Amortization_Charles" localSheetId="26">#REF!</definedName>
    <definedName name="Amortization_Charles" localSheetId="25">#REF!</definedName>
    <definedName name="Amortization_Charles" localSheetId="35">#REF!</definedName>
    <definedName name="Amortization_Charles" localSheetId="33">#REF!</definedName>
    <definedName name="Amortization_Charles">#REF!</definedName>
    <definedName name="anakf" localSheetId="28" hidden="1">{#N/A,#N/A,FALSE,"资产负债表";#N/A,#N/A,FALSE,"资产负债表"}</definedName>
    <definedName name="anakf" hidden="1">{#N/A,#N/A,FALSE,"资产负债表";#N/A,#N/A,FALSE,"资产负债表"}</definedName>
    <definedName name="Angela" localSheetId="28">Main.SAPF4Help()</definedName>
    <definedName name="Angela" localSheetId="26">Main.SAPF4Help()</definedName>
    <definedName name="Angela" localSheetId="25">Main.SAPF4Help()</definedName>
    <definedName name="Angela" localSheetId="35">Main.SAPF4Help()</definedName>
    <definedName name="Angela" localSheetId="33">Main.SAPF4Help()</definedName>
    <definedName name="Angela" localSheetId="36">Main.SAPF4Help()</definedName>
    <definedName name="Angela">Main.SAPF4Help()</definedName>
    <definedName name="anscount" hidden="1">1</definedName>
    <definedName name="AP" localSheetId="28">Main.SAPF4Help()</definedName>
    <definedName name="AP" localSheetId="26">Main.SAPF4Help()</definedName>
    <definedName name="AP" localSheetId="25">Main.SAPF4Help()</definedName>
    <definedName name="AP" localSheetId="35">Main.SAPF4Help()</definedName>
    <definedName name="AP" localSheetId="33">Main.SAPF4Help()</definedName>
    <definedName name="AP" localSheetId="36">Main.SAPF4Help()</definedName>
    <definedName name="AP">Main.SAPF4Help()</definedName>
    <definedName name="appl" localSheetId="26">#REF!</definedName>
    <definedName name="appl" localSheetId="25">#REF!</definedName>
    <definedName name="appl" localSheetId="35">#REF!</definedName>
    <definedName name="appl" localSheetId="33">#REF!</definedName>
    <definedName name="appl" localSheetId="36">#REF!</definedName>
    <definedName name="appl">#REF!</definedName>
    <definedName name="April" localSheetId="26">#REF!</definedName>
    <definedName name="April" localSheetId="25">#REF!</definedName>
    <definedName name="April" localSheetId="35">#REF!</definedName>
    <definedName name="April" localSheetId="33">#REF!</definedName>
    <definedName name="April">#REF!</definedName>
    <definedName name="as" localSheetId="28" hidden="1">{"cover page",#N/A,TRUE,"Cover sheet";"Assumptions",#N/A,TRUE,"Main Sheet";"Growth Rates and Margins and Ratios",#N/A,TRUE,"Main Sheet";"Income Statement",#N/A,TRUE,"Main Sheet";"Balance Sheet",#N/A,TRUE,"Main Sheet";"Interest Schedule",#N/A,TRUE,"Main Sheet";"Cashflows",#N/A,TRUE,"Main Sheet"}</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6" hidden="1">#REF!</definedName>
    <definedName name="AS2StaticLS" localSheetId="25" hidden="1">#REF!</definedName>
    <definedName name="AS2StaticLS" localSheetId="35" hidden="1">#REF!</definedName>
    <definedName name="AS2StaticLS" localSheetId="33" hidden="1">#REF!</definedName>
    <definedName name="AS2StaticLS" localSheetId="36" hidden="1">#REF!</definedName>
    <definedName name="AS2StaticLS" hidden="1">#REF!</definedName>
    <definedName name="AS2SyncStepLS" hidden="1">0</definedName>
    <definedName name="AS2TickmarkLS" localSheetId="26" hidden="1">#REF!</definedName>
    <definedName name="AS2TickmarkLS" localSheetId="25" hidden="1">#REF!</definedName>
    <definedName name="AS2TickmarkLS" localSheetId="35" hidden="1">#REF!</definedName>
    <definedName name="AS2TickmarkLS" localSheetId="33" hidden="1">#REF!</definedName>
    <definedName name="AS2TickmarkLS" localSheetId="36" hidden="1">#REF!</definedName>
    <definedName name="AS2TickmarkLS" hidden="1">#REF!</definedName>
    <definedName name="AS2VersionLS" hidden="1">300</definedName>
    <definedName name="asd" localSheetId="28"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28" hidden="1">{"Page1",#N/A,FALSE,"DILUT1";"Page2",#N/A,FALSE,"DILUT1";"Page3",#N/A,FALSE,"DILUT1"}</definedName>
    <definedName name="asda" hidden="1">{"Page1",#N/A,FALSE,"DILUT1";"Page2",#N/A,FALSE,"DILUT1";"Page3",#N/A,FALSE,"DILUT1"}</definedName>
    <definedName name="asda_1" localSheetId="28" hidden="1">{"Page1",#N/A,FALSE,"DILUT1";"Page2",#N/A,FALSE,"DILUT1";"Page3",#N/A,FALSE,"DILUT1"}</definedName>
    <definedName name="asda_1" hidden="1">{"Page1",#N/A,FALSE,"DILUT1";"Page2",#N/A,FALSE,"DILUT1";"Page3",#N/A,FALSE,"DILUT1"}</definedName>
    <definedName name="asda_1_1" localSheetId="28" hidden="1">{"Page1",#N/A,FALSE,"DILUT1";"Page2",#N/A,FALSE,"DILUT1";"Page3",#N/A,FALSE,"DILUT1"}</definedName>
    <definedName name="asda_1_1" hidden="1">{"Page1",#N/A,FALSE,"DILUT1";"Page2",#N/A,FALSE,"DILUT1";"Page3",#N/A,FALSE,"DILUT1"}</definedName>
    <definedName name="asdasd" localSheetId="28" hidden="1">{#N/A,#N/A,TRUE,"Acquirer_Cases_Input";#N/A,#N/A,TRUE,"Acquirer_Input";#N/A,#N/A,TRUE,"Acquirer"}</definedName>
    <definedName name="asdasd" hidden="1">{#N/A,#N/A,TRUE,"Acquirer_Cases_Input";#N/A,#N/A,TRUE,"Acquirer_Input";#N/A,#N/A,TRUE,"Acquirer"}</definedName>
    <definedName name="asdasd_1" localSheetId="28" hidden="1">{#N/A,#N/A,TRUE,"Acquirer_Cases_Input";#N/A,#N/A,TRUE,"Acquirer_Input";#N/A,#N/A,TRUE,"Acquirer"}</definedName>
    <definedName name="asdasd_1" hidden="1">{#N/A,#N/A,TRUE,"Acquirer_Cases_Input";#N/A,#N/A,TRUE,"Acquirer_Input";#N/A,#N/A,TRUE,"Acquirer"}</definedName>
    <definedName name="asdasd_1_1" localSheetId="28" hidden="1">{#N/A,#N/A,TRUE,"Acquirer_Cases_Input";#N/A,#N/A,TRUE,"Acquirer_Input";#N/A,#N/A,TRUE,"Acquirer"}</definedName>
    <definedName name="asdasd_1_1" hidden="1">{#N/A,#N/A,TRUE,"Acquirer_Cases_Input";#N/A,#N/A,TRUE,"Acquirer_Input";#N/A,#N/A,TRUE,"Acquirer"}</definedName>
    <definedName name="asdf" localSheetId="28" hidden="1">{#N/A,#N/A,TRUE,"KEY DATA";#N/A,#N/A,TRUE,"KEY DATA Base Case";#N/A,#N/A,TRUE,"JULY";#N/A,#N/A,TRUE,"AUG";#N/A,#N/A,TRUE,"SEPT";#N/A,#N/A,TRUE,"3Q"}</definedName>
    <definedName name="asdf" hidden="1">{#N/A,#N/A,TRUE,"KEY DATA";#N/A,#N/A,TRUE,"KEY DATA Base Case";#N/A,#N/A,TRUE,"JULY";#N/A,#N/A,TRUE,"AUG";#N/A,#N/A,TRUE,"SEPT";#N/A,#N/A,TRUE,"3Q"}</definedName>
    <definedName name="asdf_1" localSheetId="28" hidden="1">{#N/A,#N/A,TRUE,"KEY DATA";#N/A,#N/A,TRUE,"KEY DATA Base Case";#N/A,#N/A,TRUE,"JULY";#N/A,#N/A,TRUE,"AUG";#N/A,#N/A,TRUE,"SEPT";#N/A,#N/A,TRUE,"3Q"}</definedName>
    <definedName name="asdf_1" hidden="1">{#N/A,#N/A,TRUE,"KEY DATA";#N/A,#N/A,TRUE,"KEY DATA Base Case";#N/A,#N/A,TRUE,"JULY";#N/A,#N/A,TRUE,"AUG";#N/A,#N/A,TRUE,"SEPT";#N/A,#N/A,TRUE,"3Q"}</definedName>
    <definedName name="asdf_1_1" localSheetId="28" hidden="1">{#N/A,#N/A,TRUE,"KEY DATA";#N/A,#N/A,TRUE,"KEY DATA Base Case";#N/A,#N/A,TRUE,"JULY";#N/A,#N/A,TRUE,"AUG";#N/A,#N/A,TRUE,"SEPT";#N/A,#N/A,TRUE,"3Q"}</definedName>
    <definedName name="asdf_1_1" hidden="1">{#N/A,#N/A,TRUE,"KEY DATA";#N/A,#N/A,TRUE,"KEY DATA Base Case";#N/A,#N/A,TRUE,"JULY";#N/A,#N/A,TRUE,"AUG";#N/A,#N/A,TRUE,"SEPT";#N/A,#N/A,TRUE,"3Q"}</definedName>
    <definedName name="asdfasdf" localSheetId="28"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28"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localSheetId="28"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localSheetId="28" hidden="1">{"reports",#N/A,FALSE,"Balance Sheet"}</definedName>
    <definedName name="asdfbackground" hidden="1">{"reports",#N/A,FALSE,"Balance Sheet"}</definedName>
    <definedName name="asdfdd" localSheetId="28"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d_1" localSheetId="28"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localSheetId="28"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6" hidden="1">#REF!</definedName>
    <definedName name="asdffasfasdfasdsd" localSheetId="25" hidden="1">#REF!</definedName>
    <definedName name="asdffasfasdfasdsd" localSheetId="35" hidden="1">#REF!</definedName>
    <definedName name="asdffasfasdfasdsd" localSheetId="33" hidden="1">#REF!</definedName>
    <definedName name="asdffasfasdfasdsd" localSheetId="36" hidden="1">#REF!</definedName>
    <definedName name="asdffasfasdfasdsd" hidden="1">#REF!</definedName>
    <definedName name="asdgfdsafdsaf" localSheetId="26" hidden="1">#REF!</definedName>
    <definedName name="asdgfdsafdsaf" localSheetId="25" hidden="1">#REF!</definedName>
    <definedName name="asdgfdsafdsaf" localSheetId="35" hidden="1">#REF!</definedName>
    <definedName name="asdgfdsafdsaf" localSheetId="33" hidden="1">#REF!</definedName>
    <definedName name="asdgfdsafdsaf" localSheetId="36" hidden="1">#REF!</definedName>
    <definedName name="asdgfdsafdsaf" hidden="1">#REF!</definedName>
    <definedName name="ased" localSheetId="26">#REF!</definedName>
    <definedName name="ased" localSheetId="25">#REF!</definedName>
    <definedName name="ased" localSheetId="35">#REF!</definedName>
    <definedName name="ased" localSheetId="33">#REF!</definedName>
    <definedName name="ased">#REF!</definedName>
    <definedName name="asfd" localSheetId="28" hidden="1">{"HOMEPAGE",#N/A,FALSE,"HOME";"Report1_Q1",#N/A,FALSE,"REPORT1"}</definedName>
    <definedName name="asfd" hidden="1">{"HOMEPAGE",#N/A,FALSE,"HOME";"Report1_Q1",#N/A,FALSE,"REPORT1"}</definedName>
    <definedName name="asset_value" localSheetId="26">#REF!</definedName>
    <definedName name="asset_value" localSheetId="25">#REF!</definedName>
    <definedName name="asset_value" localSheetId="35">#REF!</definedName>
    <definedName name="asset_value" localSheetId="33">#REF!</definedName>
    <definedName name="asset_value">#REF!</definedName>
    <definedName name="ATSeXToEUR" localSheetId="28" hidden="1">1/EUReXToATS</definedName>
    <definedName name="ATSeXToEUR" localSheetId="26" hidden="1">1/EUReXToATS</definedName>
    <definedName name="ATSeXToEUR" localSheetId="25" hidden="1">1/EUReXToATS</definedName>
    <definedName name="ATSeXToEUR" localSheetId="35" hidden="1">1/EUReXToATS</definedName>
    <definedName name="ATSeXToEUR" localSheetId="33" hidden="1">1/EUReXToATS</definedName>
    <definedName name="ATSeXToEUR" localSheetId="36" hidden="1">1/EUReXToATS</definedName>
    <definedName name="ATSeXToEUR" hidden="1">1/EUReXToATS</definedName>
    <definedName name="August" localSheetId="26">#REF!</definedName>
    <definedName name="August" localSheetId="25">#REF!</definedName>
    <definedName name="August" localSheetId="35">#REF!</definedName>
    <definedName name="August" localSheetId="33">#REF!</definedName>
    <definedName name="August">#REF!</definedName>
    <definedName name="avavav" localSheetId="26" hidden="1">#REF!</definedName>
    <definedName name="avavav" localSheetId="25" hidden="1">#REF!</definedName>
    <definedName name="avavav" localSheetId="35" hidden="1">#REF!</definedName>
    <definedName name="avavav" localSheetId="33" hidden="1">#REF!</definedName>
    <definedName name="avavav" localSheetId="36" hidden="1">#REF!</definedName>
    <definedName name="avavav" hidden="1">#REF!</definedName>
    <definedName name="AW" localSheetId="26">#REF!</definedName>
    <definedName name="AW" localSheetId="25">#REF!</definedName>
    <definedName name="AW" localSheetId="35">#REF!</definedName>
    <definedName name="AW" localSheetId="33">#REF!</definedName>
    <definedName name="AW" localSheetId="36">#REF!</definedName>
    <definedName name="AW">#REF!</definedName>
    <definedName name="awerqawe" localSheetId="28" hidden="1">{"VIEW ACTUALS 1",#N/A,TRUE,"Report1";"VIEW ACTUALS 2",#N/A,TRUE,"Report1";"SCALE COMPARISON",#N/A,TRUE,"Report1"}</definedName>
    <definedName name="awerqawe" hidden="1">{"VIEW ACTUALS 1",#N/A,TRUE,"Report1";"VIEW ACTUALS 2",#N/A,TRUE,"Report1";"SCALE COMPARISON",#N/A,TRUE,"Report1"}</definedName>
    <definedName name="awert" localSheetId="28" hidden="1">{#N/A,#N/A,FALSE,"ORIX CSC"}</definedName>
    <definedName name="awert" hidden="1">{#N/A,#N/A,FALSE,"ORIX CSC"}</definedName>
    <definedName name="awert_1" localSheetId="28" hidden="1">{#N/A,#N/A,FALSE,"ORIX CSC"}</definedName>
    <definedName name="awert_1" hidden="1">{#N/A,#N/A,FALSE,"ORIX CSC"}</definedName>
    <definedName name="awert_1_1" localSheetId="28" hidden="1">{#N/A,#N/A,FALSE,"ORIX CSC"}</definedName>
    <definedName name="awert_1_1" hidden="1">{#N/A,#N/A,FALSE,"ORIX CSC"}</definedName>
    <definedName name="az" localSheetId="26">#REF!</definedName>
    <definedName name="az" localSheetId="25">#REF!</definedName>
    <definedName name="az" localSheetId="35">#REF!</definedName>
    <definedName name="az" localSheetId="33">#REF!</definedName>
    <definedName name="az">#REF!</definedName>
    <definedName name="azasxassx" localSheetId="26" hidden="1">#REF!</definedName>
    <definedName name="azasxassx" localSheetId="25" hidden="1">#REF!</definedName>
    <definedName name="azasxassx" localSheetId="35" hidden="1">#REF!</definedName>
    <definedName name="azasxassx" localSheetId="33" hidden="1">#REF!</definedName>
    <definedName name="azasxassx" localSheetId="36" hidden="1">#REF!</definedName>
    <definedName name="azasxassx" hidden="1">#REF!</definedName>
    <definedName name="b" localSheetId="28" hidden="1">{"histincome",#N/A,FALSE,"hyfins";"closing balance",#N/A,FALSE,"hyfins"}</definedName>
    <definedName name="b" hidden="1">{"histincome",#N/A,FALSE,"hyfins";"closing balance",#N/A,FALSE,"hyfins"}</definedName>
    <definedName name="b_1" localSheetId="28" hidden="1">{"histincome",#N/A,FALSE,"hyfins";"closing balance",#N/A,FALSE,"hyfins"}</definedName>
    <definedName name="b_1" hidden="1">{"histincome",#N/A,FALSE,"hyfins";"closing balance",#N/A,FALSE,"hyfins"}</definedName>
    <definedName name="b_1_1" localSheetId="28" hidden="1">{"histincome",#N/A,FALSE,"hyfins";"closing balance",#N/A,FALSE,"hyfins"}</definedName>
    <definedName name="b_1_1" hidden="1">{"histincome",#N/A,FALSE,"hyfins";"closing balance",#N/A,FALSE,"hyfins"}</definedName>
    <definedName name="b_2" localSheetId="26">#REF!</definedName>
    <definedName name="b_2" localSheetId="25">#REF!</definedName>
    <definedName name="b_2" localSheetId="35">#REF!</definedName>
    <definedName name="b_2" localSheetId="33">#REF!</definedName>
    <definedName name="b_2">#REF!</definedName>
    <definedName name="b_3" localSheetId="26">#REF!</definedName>
    <definedName name="b_3" localSheetId="25">#REF!</definedName>
    <definedName name="b_3" localSheetId="35">#REF!</definedName>
    <definedName name="b_3" localSheetId="33">#REF!</definedName>
    <definedName name="b_3">#REF!</definedName>
    <definedName name="b_4" localSheetId="26">#REF!</definedName>
    <definedName name="b_4" localSheetId="25">#REF!</definedName>
    <definedName name="b_4" localSheetId="35">#REF!</definedName>
    <definedName name="b_4" localSheetId="33">#REF!</definedName>
    <definedName name="b_4">#REF!</definedName>
    <definedName name="b11111111111111" localSheetId="26">#REF!</definedName>
    <definedName name="b11111111111111" localSheetId="25">#REF!</definedName>
    <definedName name="b11111111111111" localSheetId="35">#REF!</definedName>
    <definedName name="b11111111111111" localSheetId="33">#REF!</definedName>
    <definedName name="b11111111111111">#REF!</definedName>
    <definedName name="ba" localSheetId="28" hidden="1">{#N/A,#N/A,FALSE,"Virgin Flightdeck"}</definedName>
    <definedName name="ba" hidden="1">{#N/A,#N/A,FALSE,"Virgin Flightdeck"}</definedName>
    <definedName name="ba_1" localSheetId="28" hidden="1">{#N/A,#N/A,FALSE,"Virgin Flightdeck"}</definedName>
    <definedName name="ba_1" hidden="1">{#N/A,#N/A,FALSE,"Virgin Flightdeck"}</definedName>
    <definedName name="ba_1_1" localSheetId="28" hidden="1">{#N/A,#N/A,FALSE,"Virgin Flightdeck"}</definedName>
    <definedName name="ba_1_1" hidden="1">{#N/A,#N/A,FALSE,"Virgin Flightdeck"}</definedName>
    <definedName name="backup" localSheetId="28" hidden="1">{#N/A,#N/A,TRUE,"KEY DATA";#N/A,#N/A,TRUE,"KEY DATA Base Case";#N/A,#N/A,TRUE,"JULY";#N/A,#N/A,TRUE,"AUG";#N/A,#N/A,TRUE,"SEPT";#N/A,#N/A,TRUE,"3Q"}</definedName>
    <definedName name="backup" hidden="1">{#N/A,#N/A,TRUE,"KEY DATA";#N/A,#N/A,TRUE,"KEY DATA Base Case";#N/A,#N/A,TRUE,"JULY";#N/A,#N/A,TRUE,"AUG";#N/A,#N/A,TRUE,"SEPT";#N/A,#N/A,TRUE,"3Q"}</definedName>
    <definedName name="backup." localSheetId="28" hidden="1">{#N/A,#N/A,TRUE,"KEY DATA";#N/A,#N/A,TRUE,"KEY DATA Base Case";#N/A,#N/A,TRUE,"JULY";#N/A,#N/A,TRUE,"AUG";#N/A,#N/A,TRUE,"SEPT";#N/A,#N/A,TRUE,"3Q"}</definedName>
    <definedName name="backup." hidden="1">{#N/A,#N/A,TRUE,"KEY DATA";#N/A,#N/A,TRUE,"KEY DATA Base Case";#N/A,#N/A,TRUE,"JULY";#N/A,#N/A,TRUE,"AUG";#N/A,#N/A,TRUE,"SEPT";#N/A,#N/A,TRUE,"3Q"}</definedName>
    <definedName name="backup._1" localSheetId="28" hidden="1">{#N/A,#N/A,TRUE,"KEY DATA";#N/A,#N/A,TRUE,"KEY DATA Base Case";#N/A,#N/A,TRUE,"JULY";#N/A,#N/A,TRUE,"AUG";#N/A,#N/A,TRUE,"SEPT";#N/A,#N/A,TRUE,"3Q"}</definedName>
    <definedName name="backup._1" hidden="1">{#N/A,#N/A,TRUE,"KEY DATA";#N/A,#N/A,TRUE,"KEY DATA Base Case";#N/A,#N/A,TRUE,"JULY";#N/A,#N/A,TRUE,"AUG";#N/A,#N/A,TRUE,"SEPT";#N/A,#N/A,TRUE,"3Q"}</definedName>
    <definedName name="backup._1_1" localSheetId="28" hidden="1">{#N/A,#N/A,TRUE,"KEY DATA";#N/A,#N/A,TRUE,"KEY DATA Base Case";#N/A,#N/A,TRUE,"JULY";#N/A,#N/A,TRUE,"AUG";#N/A,#N/A,TRUE,"SEPT";#N/A,#N/A,TRUE,"3Q"}</definedName>
    <definedName name="backup._1_1" hidden="1">{#N/A,#N/A,TRUE,"KEY DATA";#N/A,#N/A,TRUE,"KEY DATA Base Case";#N/A,#N/A,TRUE,"JULY";#N/A,#N/A,TRUE,"AUG";#N/A,#N/A,TRUE,"SEPT";#N/A,#N/A,TRUE,"3Q"}</definedName>
    <definedName name="backup_1" localSheetId="28" hidden="1">{#N/A,#N/A,TRUE,"KEY DATA";#N/A,#N/A,TRUE,"KEY DATA Base Case";#N/A,#N/A,TRUE,"JULY";#N/A,#N/A,TRUE,"AUG";#N/A,#N/A,TRUE,"SEPT";#N/A,#N/A,TRUE,"3Q"}</definedName>
    <definedName name="backup_1" hidden="1">{#N/A,#N/A,TRUE,"KEY DATA";#N/A,#N/A,TRUE,"KEY DATA Base Case";#N/A,#N/A,TRUE,"JULY";#N/A,#N/A,TRUE,"AUG";#N/A,#N/A,TRUE,"SEPT";#N/A,#N/A,TRUE,"3Q"}</definedName>
    <definedName name="backup_1_1" localSheetId="28"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6">#REF!</definedName>
    <definedName name="BalSheet" localSheetId="25">#REF!</definedName>
    <definedName name="BalSheet" localSheetId="35">#REF!</definedName>
    <definedName name="BalSheet" localSheetId="33">#REF!</definedName>
    <definedName name="BalSheet" localSheetId="36">#REF!</definedName>
    <definedName name="BalSheet">#REF!</definedName>
    <definedName name="BalSheet_Agere" localSheetId="26">#REF!</definedName>
    <definedName name="BalSheet_Agere" localSheetId="25">#REF!</definedName>
    <definedName name="BalSheet_Agere" localSheetId="35">#REF!</definedName>
    <definedName name="BalSheet_Agere" localSheetId="33">#REF!</definedName>
    <definedName name="BalSheet_Agere" localSheetId="36">#REF!</definedName>
    <definedName name="BalSheet_Agere">#REF!</definedName>
    <definedName name="BalSheet_Continuing" localSheetId="26">#REF!</definedName>
    <definedName name="BalSheet_Continuing" localSheetId="25">#REF!</definedName>
    <definedName name="BalSheet_Continuing" localSheetId="35">#REF!</definedName>
    <definedName name="BalSheet_Continuing" localSheetId="33">#REF!</definedName>
    <definedName name="BalSheet_Continuing" localSheetId="36">#REF!</definedName>
    <definedName name="BalSheet_Continuing">#REF!</definedName>
    <definedName name="BalSheet_Dec_Continuing" localSheetId="26">#REF!</definedName>
    <definedName name="BalSheet_Dec_Continuing" localSheetId="25">#REF!</definedName>
    <definedName name="BalSheet_Dec_Continuing" localSheetId="35">#REF!</definedName>
    <definedName name="BalSheet_Dec_Continuing" localSheetId="33">#REF!</definedName>
    <definedName name="BalSheet_Dec_Continuing" localSheetId="36">#REF!</definedName>
    <definedName name="BalSheet_Dec_Continuing">#REF!</definedName>
    <definedName name="BalSheet_March_Continuing" localSheetId="26">#REF!</definedName>
    <definedName name="BalSheet_March_Continuing" localSheetId="25">#REF!</definedName>
    <definedName name="BalSheet_March_Continuing" localSheetId="35">#REF!</definedName>
    <definedName name="BalSheet_March_Continuing" localSheetId="33">#REF!</definedName>
    <definedName name="BalSheet_March_Continuing" localSheetId="36">#REF!</definedName>
    <definedName name="BalSheet_March_Continuing">#REF!</definedName>
    <definedName name="BarWidth" localSheetId="26">#REF!</definedName>
    <definedName name="BarWidth" localSheetId="25">#REF!</definedName>
    <definedName name="BarWidth" localSheetId="35">#REF!</definedName>
    <definedName name="BarWidth" localSheetId="33">#REF!</definedName>
    <definedName name="BarWidth" localSheetId="36">#REF!</definedName>
    <definedName name="BarWidth">#REF!</definedName>
    <definedName name="bb" localSheetId="28" hidden="1">{#N/A,#N/A,FALSE,"Consolidated Shipley";#N/A,#N/A,FALSE,"Consolidated PWB";#N/A,#N/A,FALSE,"Consolidated Micro"}</definedName>
    <definedName name="bb" hidden="1">{#N/A,#N/A,FALSE,"Consolidated Shipley";#N/A,#N/A,FALSE,"Consolidated PWB";#N/A,#N/A,FALSE,"Consolidated Micro"}</definedName>
    <definedName name="bb_1" localSheetId="28" hidden="1">{#N/A,#N/A,FALSE,"Consolidated Shipley";#N/A,#N/A,FALSE,"Consolidated PWB";#N/A,#N/A,FALSE,"Consolidated Micro"}</definedName>
    <definedName name="bb_1" hidden="1">{#N/A,#N/A,FALSE,"Consolidated Shipley";#N/A,#N/A,FALSE,"Consolidated PWB";#N/A,#N/A,FALSE,"Consolidated Micro"}</definedName>
    <definedName name="bb_1_1" localSheetId="28" hidden="1">{#N/A,#N/A,FALSE,"Consolidated Shipley";#N/A,#N/A,FALSE,"Consolidated PWB";#N/A,#N/A,FALSE,"Consolidated Micro"}</definedName>
    <definedName name="bb_1_1" hidden="1">{#N/A,#N/A,FALSE,"Consolidated Shipley";#N/A,#N/A,FALSE,"Consolidated PWB";#N/A,#N/A,FALSE,"Consolidated Micro"}</definedName>
    <definedName name="bbb" localSheetId="28" hidden="1">{#N/A,#N/A,FALSE,"Consolidated Shipley";#N/A,#N/A,FALSE,"Consolidated PWB";#N/A,#N/A,FALSE,"Consolidated Micro"}</definedName>
    <definedName name="bbb" hidden="1">{#N/A,#N/A,FALSE,"Consolidated Shipley";#N/A,#N/A,FALSE,"Consolidated PWB";#N/A,#N/A,FALSE,"Consolidated Micro"}</definedName>
    <definedName name="bbb_1" localSheetId="28" hidden="1">{#N/A,#N/A,FALSE,"Consolidated Shipley";#N/A,#N/A,FALSE,"Consolidated PWB";#N/A,#N/A,FALSE,"Consolidated Micro"}</definedName>
    <definedName name="bbb_1" hidden="1">{#N/A,#N/A,FALSE,"Consolidated Shipley";#N/A,#N/A,FALSE,"Consolidated PWB";#N/A,#N/A,FALSE,"Consolidated Micro"}</definedName>
    <definedName name="bbb_1_1" localSheetId="28" hidden="1">{#N/A,#N/A,FALSE,"Consolidated Shipley";#N/A,#N/A,FALSE,"Consolidated PWB";#N/A,#N/A,FALSE,"Consolidated Micro"}</definedName>
    <definedName name="bbb_1_1" hidden="1">{#N/A,#N/A,FALSE,"Consolidated Shipley";#N/A,#N/A,FALSE,"Consolidated PWB";#N/A,#N/A,FALSE,"Consolidated Micro"}</definedName>
    <definedName name="bbbb" localSheetId="28" hidden="1">{"gross_margin1",#N/A,FALSE,"Gross Margin Detail";"gross_margin2",#N/A,FALSE,"Gross Margin Detail"}</definedName>
    <definedName name="bbbb" hidden="1">{"gross_margin1",#N/A,FALSE,"Gross Margin Detail";"gross_margin2",#N/A,FALSE,"Gross Margin Detail"}</definedName>
    <definedName name="bbbb_1" localSheetId="28" hidden="1">{"gross_margin1",#N/A,FALSE,"Gross Margin Detail";"gross_margin2",#N/A,FALSE,"Gross Margin Detail"}</definedName>
    <definedName name="bbbb_1" hidden="1">{"gross_margin1",#N/A,FALSE,"Gross Margin Detail";"gross_margin2",#N/A,FALSE,"Gross Margin Detail"}</definedName>
    <definedName name="bbbb_1_1" localSheetId="28" hidden="1">{"gross_margin1",#N/A,FALSE,"Gross Margin Detail";"gross_margin2",#N/A,FALSE,"Gross Margin Detail"}</definedName>
    <definedName name="bbbb_1_1" hidden="1">{"gross_margin1",#N/A,FALSE,"Gross Margin Detail";"gross_margin2",#N/A,FALSE,"Gross Margin Detail"}</definedName>
    <definedName name="bbbbb" localSheetId="28" hidden="1">{"historical acquirer",#N/A,FALSE,"Historical Performance";"historical target",#N/A,FALSE,"Historical Performance"}</definedName>
    <definedName name="bbbbb" hidden="1">{"historical acquirer",#N/A,FALSE,"Historical Performance";"historical target",#N/A,FALSE,"Historical Performance"}</definedName>
    <definedName name="bbbbb_1" localSheetId="28" hidden="1">{"historical acquirer",#N/A,FALSE,"Historical Performance";"historical target",#N/A,FALSE,"Historical Performance"}</definedName>
    <definedName name="bbbbb_1" hidden="1">{"historical acquirer",#N/A,FALSE,"Historical Performance";"historical target",#N/A,FALSE,"Historical Performance"}</definedName>
    <definedName name="bbbbb_1_1" localSheetId="28" hidden="1">{"historical acquirer",#N/A,FALSE,"Historical Performance";"historical target",#N/A,FALSE,"Historical Performance"}</definedName>
    <definedName name="bbbbb_1_1" hidden="1">{"historical acquirer",#N/A,FALSE,"Historical Performance";"historical target",#N/A,FALSE,"Historical Performance"}</definedName>
    <definedName name="bbbbbb" localSheetId="28" hidden="1">{#N/A,#N/A,TRUE,"Acquirer_Cases_Input";#N/A,#N/A,TRUE,"Acquirer_Input";#N/A,#N/A,TRUE,"Acquirer"}</definedName>
    <definedName name="bbbbbb" hidden="1">{#N/A,#N/A,TRUE,"Acquirer_Cases_Input";#N/A,#N/A,TRUE,"Acquirer_Input";#N/A,#N/A,TRUE,"Acquirer"}</definedName>
    <definedName name="bbbbbb_1" localSheetId="28" hidden="1">{#N/A,#N/A,TRUE,"Acquirer_Cases_Input";#N/A,#N/A,TRUE,"Acquirer_Input";#N/A,#N/A,TRUE,"Acquirer"}</definedName>
    <definedName name="bbbbbb_1" hidden="1">{#N/A,#N/A,TRUE,"Acquirer_Cases_Input";#N/A,#N/A,TRUE,"Acquirer_Input";#N/A,#N/A,TRUE,"Acquirer"}</definedName>
    <definedName name="bbbbbb_1_1" localSheetId="28" hidden="1">{#N/A,#N/A,TRUE,"Acquirer_Cases_Input";#N/A,#N/A,TRUE,"Acquirer_Input";#N/A,#N/A,TRUE,"Acquirer"}</definedName>
    <definedName name="bbbbbb_1_1" hidden="1">{#N/A,#N/A,TRUE,"Acquirer_Cases_Input";#N/A,#N/A,TRUE,"Acquirer_Input";#N/A,#N/A,TRUE,"Acquirer"}</definedName>
    <definedName name="bbbbbbb" localSheetId="28"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_1" localSheetId="28"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localSheetId="28"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localSheetId="2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28"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localSheetId="28"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localSheetId="2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localSheetId="28"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localSheetId="28"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8" hidden="1">1/EUReXToBEF</definedName>
    <definedName name="BEFeXToEUR" localSheetId="26" hidden="1">1/EUReXToBEF</definedName>
    <definedName name="BEFeXToEUR" localSheetId="25" hidden="1">1/EUReXToBEF</definedName>
    <definedName name="BEFeXToEUR" localSheetId="35" hidden="1">1/EUReXToBEF</definedName>
    <definedName name="BEFeXToEUR" localSheetId="33" hidden="1">1/EUReXToBEF</definedName>
    <definedName name="BEFeXToEUR" localSheetId="36" hidden="1">1/EUReXToBEF</definedName>
    <definedName name="BEFeXToEUR" hidden="1">1/EUReXToBEF</definedName>
    <definedName name="BFOC" localSheetId="28" hidden="1">{"'0103'!$A$455:$O$585"}</definedName>
    <definedName name="BFOC" hidden="1">{"'0103'!$A$455:$O$585"}</definedName>
    <definedName name="BFOC1" localSheetId="26">#REF!</definedName>
    <definedName name="BFOC1" localSheetId="25">#REF!</definedName>
    <definedName name="BFOC1" localSheetId="35">#REF!</definedName>
    <definedName name="BFOC1" localSheetId="33">#REF!</definedName>
    <definedName name="BFOC1" localSheetId="36">#REF!</definedName>
    <definedName name="BFOC1">#REF!</definedName>
    <definedName name="BFOC2" localSheetId="26">#REF!</definedName>
    <definedName name="BFOC2" localSheetId="25">#REF!</definedName>
    <definedName name="BFOC2" localSheetId="35">#REF!</definedName>
    <definedName name="BFOC2" localSheetId="33">#REF!</definedName>
    <definedName name="BFOC2" localSheetId="36">#REF!</definedName>
    <definedName name="BFOC2">#REF!</definedName>
    <definedName name="BFOC3" localSheetId="26">#REF!</definedName>
    <definedName name="BFOC3" localSheetId="25">#REF!</definedName>
    <definedName name="BFOC3" localSheetId="35">#REF!</definedName>
    <definedName name="BFOC3" localSheetId="33">#REF!</definedName>
    <definedName name="BFOC3" localSheetId="36">#REF!</definedName>
    <definedName name="BFOC3">#REF!</definedName>
    <definedName name="BG_Del" hidden="1">15</definedName>
    <definedName name="BG_Ins" hidden="1">4</definedName>
    <definedName name="BG_Mod" hidden="1">6</definedName>
    <definedName name="BGT1FAS1" localSheetId="26">#REF!</definedName>
    <definedName name="BGT1FAS1" localSheetId="25">#REF!</definedName>
    <definedName name="BGT1FAS1" localSheetId="35">#REF!</definedName>
    <definedName name="BGT1FAS1" localSheetId="33">#REF!</definedName>
    <definedName name="BGT1FAS1">#REF!</definedName>
    <definedName name="BGT1FAS2" localSheetId="26">#REF!</definedName>
    <definedName name="BGT1FAS2" localSheetId="25">#REF!</definedName>
    <definedName name="BGT1FAS2" localSheetId="35">#REF!</definedName>
    <definedName name="BGT1FAS2" localSheetId="33">#REF!</definedName>
    <definedName name="BGT1FAS2">#REF!</definedName>
    <definedName name="BGT1FAS3" localSheetId="26">#REF!</definedName>
    <definedName name="BGT1FAS3" localSheetId="25">#REF!</definedName>
    <definedName name="BGT1FAS3" localSheetId="35">#REF!</definedName>
    <definedName name="BGT1FAS3" localSheetId="33">#REF!</definedName>
    <definedName name="BGT1FAS3">#REF!</definedName>
    <definedName name="BGT1FAS4" localSheetId="26">#REF!</definedName>
    <definedName name="BGT1FAS4" localSheetId="25">#REF!</definedName>
    <definedName name="BGT1FAS4" localSheetId="35">#REF!</definedName>
    <definedName name="BGT1FAS4" localSheetId="33">#REF!</definedName>
    <definedName name="BGT1FAS4">#REF!</definedName>
    <definedName name="BGT1FAS5" localSheetId="26">#REF!</definedName>
    <definedName name="BGT1FAS5" localSheetId="25">#REF!</definedName>
    <definedName name="BGT1FAS5" localSheetId="35">#REF!</definedName>
    <definedName name="BGT1FAS5" localSheetId="33">#REF!</definedName>
    <definedName name="BGT1FAS5">#REF!</definedName>
    <definedName name="BGT1PRT1" localSheetId="26">#REF!</definedName>
    <definedName name="BGT1PRT1" localSheetId="25">#REF!</definedName>
    <definedName name="BGT1PRT1" localSheetId="35">#REF!</definedName>
    <definedName name="BGT1PRT1" localSheetId="33">#REF!</definedName>
    <definedName name="BGT1PRT1">#REF!</definedName>
    <definedName name="BGT1PRT2" localSheetId="26">#REF!</definedName>
    <definedName name="BGT1PRT2" localSheetId="25">#REF!</definedName>
    <definedName name="BGT1PRT2" localSheetId="35">#REF!</definedName>
    <definedName name="BGT1PRT2" localSheetId="33">#REF!</definedName>
    <definedName name="BGT1PRT2">#REF!</definedName>
    <definedName name="BGT1PRT3" localSheetId="26">#REF!</definedName>
    <definedName name="BGT1PRT3" localSheetId="25">#REF!</definedName>
    <definedName name="BGT1PRT3" localSheetId="35">#REF!</definedName>
    <definedName name="BGT1PRT3" localSheetId="33">#REF!</definedName>
    <definedName name="BGT1PRT3">#REF!</definedName>
    <definedName name="BGT1PRT4" localSheetId="26">#REF!</definedName>
    <definedName name="BGT1PRT4" localSheetId="25">#REF!</definedName>
    <definedName name="BGT1PRT4" localSheetId="35">#REF!</definedName>
    <definedName name="BGT1PRT4" localSheetId="33">#REF!</definedName>
    <definedName name="BGT1PRT4">#REF!</definedName>
    <definedName name="BGT1PRT5" localSheetId="26">#REF!</definedName>
    <definedName name="BGT1PRT5" localSheetId="25">#REF!</definedName>
    <definedName name="BGT1PRT5" localSheetId="35">#REF!</definedName>
    <definedName name="BGT1PRT5" localSheetId="33">#REF!</definedName>
    <definedName name="BGT1PRT5">#REF!</definedName>
    <definedName name="BGT1STAT" localSheetId="26">#REF!</definedName>
    <definedName name="BGT1STAT" localSheetId="25">#REF!</definedName>
    <definedName name="BGT1STAT" localSheetId="35">#REF!</definedName>
    <definedName name="BGT1STAT" localSheetId="33">#REF!</definedName>
    <definedName name="BGT1STAT">#REF!</definedName>
    <definedName name="BGT2FAS1" localSheetId="26">#REF!</definedName>
    <definedName name="BGT2FAS1" localSheetId="25">#REF!</definedName>
    <definedName name="BGT2FAS1" localSheetId="35">#REF!</definedName>
    <definedName name="BGT2FAS1" localSheetId="33">#REF!</definedName>
    <definedName name="BGT2FAS1">#REF!</definedName>
    <definedName name="BGT2FAS2" localSheetId="26">#REF!</definedName>
    <definedName name="BGT2FAS2" localSheetId="25">#REF!</definedName>
    <definedName name="BGT2FAS2" localSheetId="35">#REF!</definedName>
    <definedName name="BGT2FAS2" localSheetId="33">#REF!</definedName>
    <definedName name="BGT2FAS2">#REF!</definedName>
    <definedName name="BGT2FAS3" localSheetId="26">#REF!</definedName>
    <definedName name="BGT2FAS3" localSheetId="25">#REF!</definedName>
    <definedName name="BGT2FAS3" localSheetId="35">#REF!</definedName>
    <definedName name="BGT2FAS3" localSheetId="33">#REF!</definedName>
    <definedName name="BGT2FAS3">#REF!</definedName>
    <definedName name="BGT2FAS4" localSheetId="26">#REF!</definedName>
    <definedName name="BGT2FAS4" localSheetId="25">#REF!</definedName>
    <definedName name="BGT2FAS4" localSheetId="35">#REF!</definedName>
    <definedName name="BGT2FAS4" localSheetId="33">#REF!</definedName>
    <definedName name="BGT2FAS4">#REF!</definedName>
    <definedName name="BGT2FAS5" localSheetId="26">#REF!</definedName>
    <definedName name="BGT2FAS5" localSheetId="25">#REF!</definedName>
    <definedName name="BGT2FAS5" localSheetId="35">#REF!</definedName>
    <definedName name="BGT2FAS5" localSheetId="33">#REF!</definedName>
    <definedName name="BGT2FAS5">#REF!</definedName>
    <definedName name="BGT2PRT1" localSheetId="26">#REF!</definedName>
    <definedName name="BGT2PRT1" localSheetId="25">#REF!</definedName>
    <definedName name="BGT2PRT1" localSheetId="35">#REF!</definedName>
    <definedName name="BGT2PRT1" localSheetId="33">#REF!</definedName>
    <definedName name="BGT2PRT1">#REF!</definedName>
    <definedName name="BGT2PRT2" localSheetId="26">#REF!</definedName>
    <definedName name="BGT2PRT2" localSheetId="25">#REF!</definedName>
    <definedName name="BGT2PRT2" localSheetId="35">#REF!</definedName>
    <definedName name="BGT2PRT2" localSheetId="33">#REF!</definedName>
    <definedName name="BGT2PRT2">#REF!</definedName>
    <definedName name="BGT2PRT3" localSheetId="26">#REF!</definedName>
    <definedName name="BGT2PRT3" localSheetId="25">#REF!</definedName>
    <definedName name="BGT2PRT3" localSheetId="35">#REF!</definedName>
    <definedName name="BGT2PRT3" localSheetId="33">#REF!</definedName>
    <definedName name="BGT2PRT3">#REF!</definedName>
    <definedName name="BGT2PRT4" localSheetId="26">#REF!</definedName>
    <definedName name="BGT2PRT4" localSheetId="25">#REF!</definedName>
    <definedName name="BGT2PRT4" localSheetId="35">#REF!</definedName>
    <definedName name="BGT2PRT4" localSheetId="33">#REF!</definedName>
    <definedName name="BGT2PRT4">#REF!</definedName>
    <definedName name="BGT2PRT5" localSheetId="26">#REF!</definedName>
    <definedName name="BGT2PRT5" localSheetId="25">#REF!</definedName>
    <definedName name="BGT2PRT5" localSheetId="35">#REF!</definedName>
    <definedName name="BGT2PRT5" localSheetId="33">#REF!</definedName>
    <definedName name="BGT2PRT5">#REF!</definedName>
    <definedName name="BGT2STAT" localSheetId="26">#REF!</definedName>
    <definedName name="BGT2STAT" localSheetId="25">#REF!</definedName>
    <definedName name="BGT2STAT" localSheetId="35">#REF!</definedName>
    <definedName name="BGT2STAT" localSheetId="33">#REF!</definedName>
    <definedName name="BGT2STAT">#REF!</definedName>
    <definedName name="big_sorting" localSheetId="26">#REF!</definedName>
    <definedName name="big_sorting" localSheetId="25">#REF!</definedName>
    <definedName name="big_sorting" localSheetId="35">#REF!</definedName>
    <definedName name="big_sorting" localSheetId="33">#REF!</definedName>
    <definedName name="big_sorting">#REF!</definedName>
    <definedName name="BILL"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6" hidden="1">#REF!</definedName>
    <definedName name="BLPB10" localSheetId="25" hidden="1">#REF!</definedName>
    <definedName name="BLPB10" localSheetId="35" hidden="1">#REF!</definedName>
    <definedName name="BLPB10" localSheetId="33" hidden="1">#REF!</definedName>
    <definedName name="BLPB10" localSheetId="36" hidden="1">#REF!</definedName>
    <definedName name="BLPB10" hidden="1">#REF!</definedName>
    <definedName name="BLPB11" localSheetId="26" hidden="1">#REF!</definedName>
    <definedName name="BLPB11" localSheetId="25" hidden="1">#REF!</definedName>
    <definedName name="BLPB11" localSheetId="35" hidden="1">#REF!</definedName>
    <definedName name="BLPB11" localSheetId="33" hidden="1">#REF!</definedName>
    <definedName name="BLPB11" localSheetId="36" hidden="1">#REF!</definedName>
    <definedName name="BLPB11" hidden="1">#REF!</definedName>
    <definedName name="BLPB12" localSheetId="26" hidden="1">#REF!</definedName>
    <definedName name="BLPB12" localSheetId="25" hidden="1">#REF!</definedName>
    <definedName name="BLPB12" localSheetId="35" hidden="1">#REF!</definedName>
    <definedName name="BLPB12" localSheetId="33" hidden="1">#REF!</definedName>
    <definedName name="BLPB12" localSheetId="36" hidden="1">#REF!</definedName>
    <definedName name="BLPB12" hidden="1">#REF!</definedName>
    <definedName name="BLPB13" localSheetId="26" hidden="1">#REF!</definedName>
    <definedName name="BLPB13" localSheetId="25" hidden="1">#REF!</definedName>
    <definedName name="BLPB13" localSheetId="35" hidden="1">#REF!</definedName>
    <definedName name="BLPB13" localSheetId="33" hidden="1">#REF!</definedName>
    <definedName name="BLPB13" localSheetId="36" hidden="1">#REF!</definedName>
    <definedName name="BLPB13" hidden="1">#REF!</definedName>
    <definedName name="BLPB14" localSheetId="26" hidden="1">#REF!</definedName>
    <definedName name="BLPB14" localSheetId="25" hidden="1">#REF!</definedName>
    <definedName name="BLPB14" localSheetId="35" hidden="1">#REF!</definedName>
    <definedName name="BLPB14" localSheetId="33" hidden="1">#REF!</definedName>
    <definedName name="BLPB14" localSheetId="36" hidden="1">#REF!</definedName>
    <definedName name="BLPB14" hidden="1">#REF!</definedName>
    <definedName name="BLPB15" localSheetId="26" hidden="1">#REF!</definedName>
    <definedName name="BLPB15" localSheetId="25" hidden="1">#REF!</definedName>
    <definedName name="BLPB15" localSheetId="35" hidden="1">#REF!</definedName>
    <definedName name="BLPB15" localSheetId="33" hidden="1">#REF!</definedName>
    <definedName name="BLPB15" localSheetId="36" hidden="1">#REF!</definedName>
    <definedName name="BLPB15" hidden="1">#REF!</definedName>
    <definedName name="BLPB16" localSheetId="26" hidden="1">#REF!</definedName>
    <definedName name="BLPB16" localSheetId="25" hidden="1">#REF!</definedName>
    <definedName name="BLPB16" localSheetId="35" hidden="1">#REF!</definedName>
    <definedName name="BLPB16" localSheetId="33" hidden="1">#REF!</definedName>
    <definedName name="BLPB16" localSheetId="36" hidden="1">#REF!</definedName>
    <definedName name="BLPB16" hidden="1">#REF!</definedName>
    <definedName name="BLPB17" localSheetId="26" hidden="1">#REF!</definedName>
    <definedName name="BLPB17" localSheetId="25" hidden="1">#REF!</definedName>
    <definedName name="BLPB17" localSheetId="35" hidden="1">#REF!</definedName>
    <definedName name="BLPB17" localSheetId="33" hidden="1">#REF!</definedName>
    <definedName name="BLPB17" localSheetId="36" hidden="1">#REF!</definedName>
    <definedName name="BLPB17" hidden="1">#REF!</definedName>
    <definedName name="BLPB18" localSheetId="26" hidden="1">#REF!</definedName>
    <definedName name="BLPB18" localSheetId="25" hidden="1">#REF!</definedName>
    <definedName name="BLPB18" localSheetId="35" hidden="1">#REF!</definedName>
    <definedName name="BLPB18" localSheetId="33" hidden="1">#REF!</definedName>
    <definedName name="BLPB18" localSheetId="36" hidden="1">#REF!</definedName>
    <definedName name="BLPB18" hidden="1">#REF!</definedName>
    <definedName name="BLPB19" localSheetId="26" hidden="1">#REF!</definedName>
    <definedName name="BLPB19" localSheetId="25" hidden="1">#REF!</definedName>
    <definedName name="BLPB19" localSheetId="35" hidden="1">#REF!</definedName>
    <definedName name="BLPB19" localSheetId="33" hidden="1">#REF!</definedName>
    <definedName name="BLPB19" localSheetId="36" hidden="1">#REF!</definedName>
    <definedName name="BLPB19" hidden="1">#REF!</definedName>
    <definedName name="BLPB2" localSheetId="26" hidden="1">#REF!</definedName>
    <definedName name="BLPB2" localSheetId="25" hidden="1">#REF!</definedName>
    <definedName name="BLPB2" localSheetId="35" hidden="1">#REF!</definedName>
    <definedName name="BLPB2" localSheetId="33" hidden="1">#REF!</definedName>
    <definedName name="BLPB2" localSheetId="36" hidden="1">#REF!</definedName>
    <definedName name="BLPB2" hidden="1">#REF!</definedName>
    <definedName name="BLPB20" localSheetId="26" hidden="1">#REF!</definedName>
    <definedName name="BLPB20" localSheetId="25" hidden="1">#REF!</definedName>
    <definedName name="BLPB20" localSheetId="35" hidden="1">#REF!</definedName>
    <definedName name="BLPB20" localSheetId="33" hidden="1">#REF!</definedName>
    <definedName name="BLPB20" localSheetId="36" hidden="1">#REF!</definedName>
    <definedName name="BLPB20" hidden="1">#REF!</definedName>
    <definedName name="BLPB21" localSheetId="26" hidden="1">#REF!</definedName>
    <definedName name="BLPB21" localSheetId="25" hidden="1">#REF!</definedName>
    <definedName name="BLPB21" localSheetId="35" hidden="1">#REF!</definedName>
    <definedName name="BLPB21" localSheetId="33" hidden="1">#REF!</definedName>
    <definedName name="BLPB21" localSheetId="36" hidden="1">#REF!</definedName>
    <definedName name="BLPB21" hidden="1">#REF!</definedName>
    <definedName name="BLPB22" localSheetId="26" hidden="1">#REF!</definedName>
    <definedName name="BLPB22" localSheetId="25" hidden="1">#REF!</definedName>
    <definedName name="BLPB22" localSheetId="35" hidden="1">#REF!</definedName>
    <definedName name="BLPB22" localSheetId="33" hidden="1">#REF!</definedName>
    <definedName name="BLPB22" localSheetId="36" hidden="1">#REF!</definedName>
    <definedName name="BLPB22" hidden="1">#REF!</definedName>
    <definedName name="BLPB23" localSheetId="26" hidden="1">#REF!</definedName>
    <definedName name="BLPB23" localSheetId="25" hidden="1">#REF!</definedName>
    <definedName name="BLPB23" localSheetId="35" hidden="1">#REF!</definedName>
    <definedName name="BLPB23" localSheetId="33" hidden="1">#REF!</definedName>
    <definedName name="BLPB23" localSheetId="36" hidden="1">#REF!</definedName>
    <definedName name="BLPB23" hidden="1">#REF!</definedName>
    <definedName name="BLPB24" localSheetId="26" hidden="1">#REF!</definedName>
    <definedName name="BLPB24" localSheetId="25" hidden="1">#REF!</definedName>
    <definedName name="BLPB24" localSheetId="35" hidden="1">#REF!</definedName>
    <definedName name="BLPB24" localSheetId="33" hidden="1">#REF!</definedName>
    <definedName name="BLPB24" localSheetId="36" hidden="1">#REF!</definedName>
    <definedName name="BLPB24" hidden="1">#REF!</definedName>
    <definedName name="BLPB25" localSheetId="26" hidden="1">#REF!</definedName>
    <definedName name="BLPB25" localSheetId="25" hidden="1">#REF!</definedName>
    <definedName name="BLPB25" localSheetId="35" hidden="1">#REF!</definedName>
    <definedName name="BLPB25" localSheetId="33" hidden="1">#REF!</definedName>
    <definedName name="BLPB25" localSheetId="36" hidden="1">#REF!</definedName>
    <definedName name="BLPB25" hidden="1">#REF!</definedName>
    <definedName name="BLPB26" localSheetId="26" hidden="1">#REF!</definedName>
    <definedName name="BLPB26" localSheetId="25" hidden="1">#REF!</definedName>
    <definedName name="BLPB26" localSheetId="35" hidden="1">#REF!</definedName>
    <definedName name="BLPB26" localSheetId="33" hidden="1">#REF!</definedName>
    <definedName name="BLPB26" localSheetId="36" hidden="1">#REF!</definedName>
    <definedName name="BLPB26" hidden="1">#REF!</definedName>
    <definedName name="BLPB27" localSheetId="26" hidden="1">#REF!</definedName>
    <definedName name="BLPB27" localSheetId="25" hidden="1">#REF!</definedName>
    <definedName name="BLPB27" localSheetId="35" hidden="1">#REF!</definedName>
    <definedName name="BLPB27" localSheetId="33" hidden="1">#REF!</definedName>
    <definedName name="BLPB27" localSheetId="36" hidden="1">#REF!</definedName>
    <definedName name="BLPB27" hidden="1">#REF!</definedName>
    <definedName name="BLPB28" localSheetId="26" hidden="1">#REF!</definedName>
    <definedName name="BLPB28" localSheetId="25" hidden="1">#REF!</definedName>
    <definedName name="BLPB28" localSheetId="35" hidden="1">#REF!</definedName>
    <definedName name="BLPB28" localSheetId="33" hidden="1">#REF!</definedName>
    <definedName name="BLPB28" localSheetId="36" hidden="1">#REF!</definedName>
    <definedName name="BLPB28" hidden="1">#REF!</definedName>
    <definedName name="BLPB29" localSheetId="26" hidden="1">#REF!</definedName>
    <definedName name="BLPB29" localSheetId="25" hidden="1">#REF!</definedName>
    <definedName name="BLPB29" localSheetId="35" hidden="1">#REF!</definedName>
    <definedName name="BLPB29" localSheetId="33" hidden="1">#REF!</definedName>
    <definedName name="BLPB29" localSheetId="36" hidden="1">#REF!</definedName>
    <definedName name="BLPB29" hidden="1">#REF!</definedName>
    <definedName name="BLPB3" localSheetId="26" hidden="1">#REF!</definedName>
    <definedName name="BLPB3" localSheetId="25" hidden="1">#REF!</definedName>
    <definedName name="BLPB3" localSheetId="35" hidden="1">#REF!</definedName>
    <definedName name="BLPB3" localSheetId="33" hidden="1">#REF!</definedName>
    <definedName name="BLPB3" localSheetId="36" hidden="1">#REF!</definedName>
    <definedName name="BLPB3" hidden="1">#REF!</definedName>
    <definedName name="BLPB30" localSheetId="26" hidden="1">#REF!</definedName>
    <definedName name="BLPB30" localSheetId="25" hidden="1">#REF!</definedName>
    <definedName name="BLPB30" localSheetId="35" hidden="1">#REF!</definedName>
    <definedName name="BLPB30" localSheetId="33" hidden="1">#REF!</definedName>
    <definedName name="BLPB30" localSheetId="36" hidden="1">#REF!</definedName>
    <definedName name="BLPB30" hidden="1">#REF!</definedName>
    <definedName name="BLPB4" localSheetId="26" hidden="1">#REF!</definedName>
    <definedName name="BLPB4" localSheetId="25" hidden="1">#REF!</definedName>
    <definedName name="BLPB4" localSheetId="35" hidden="1">#REF!</definedName>
    <definedName name="BLPB4" localSheetId="33" hidden="1">#REF!</definedName>
    <definedName name="BLPB4" localSheetId="36" hidden="1">#REF!</definedName>
    <definedName name="BLPB4" hidden="1">#REF!</definedName>
    <definedName name="BLPB5" localSheetId="26" hidden="1">#REF!</definedName>
    <definedName name="BLPB5" localSheetId="25" hidden="1">#REF!</definedName>
    <definedName name="BLPB5" localSheetId="35" hidden="1">#REF!</definedName>
    <definedName name="BLPB5" localSheetId="33" hidden="1">#REF!</definedName>
    <definedName name="BLPB5" localSheetId="36" hidden="1">#REF!</definedName>
    <definedName name="BLPB5" hidden="1">#REF!</definedName>
    <definedName name="BLPB6" localSheetId="26" hidden="1">#REF!</definedName>
    <definedName name="BLPB6" localSheetId="25" hidden="1">#REF!</definedName>
    <definedName name="BLPB6" localSheetId="35" hidden="1">#REF!</definedName>
    <definedName name="BLPB6" localSheetId="33" hidden="1">#REF!</definedName>
    <definedName name="BLPB6" localSheetId="36" hidden="1">#REF!</definedName>
    <definedName name="BLPB6" hidden="1">#REF!</definedName>
    <definedName name="BLPB7" localSheetId="26" hidden="1">#REF!</definedName>
    <definedName name="BLPB7" localSheetId="25" hidden="1">#REF!</definedName>
    <definedName name="BLPB7" localSheetId="35" hidden="1">#REF!</definedName>
    <definedName name="BLPB7" localSheetId="33" hidden="1">#REF!</definedName>
    <definedName name="BLPB7" localSheetId="36" hidden="1">#REF!</definedName>
    <definedName name="BLPB7" hidden="1">#REF!</definedName>
    <definedName name="BLPB8" localSheetId="26" hidden="1">#REF!</definedName>
    <definedName name="BLPB8" localSheetId="25" hidden="1">#REF!</definedName>
    <definedName name="BLPB8" localSheetId="35" hidden="1">#REF!</definedName>
    <definedName name="BLPB8" localSheetId="33" hidden="1">#REF!</definedName>
    <definedName name="BLPB8" localSheetId="36" hidden="1">#REF!</definedName>
    <definedName name="BLPB8" hidden="1">#REF!</definedName>
    <definedName name="BLPB9" localSheetId="26" hidden="1">#REF!</definedName>
    <definedName name="BLPB9" localSheetId="25" hidden="1">#REF!</definedName>
    <definedName name="BLPB9" localSheetId="35" hidden="1">#REF!</definedName>
    <definedName name="BLPB9" localSheetId="33" hidden="1">#REF!</definedName>
    <definedName name="BLPB9" localSheetId="36" hidden="1">#REF!</definedName>
    <definedName name="BLPB9" hidden="1">#REF!</definedName>
    <definedName name="BLPH1" localSheetId="26" hidden="1">#REF!</definedName>
    <definedName name="BLPH1" localSheetId="25" hidden="1">#REF!</definedName>
    <definedName name="BLPH1" localSheetId="35" hidden="1">#REF!</definedName>
    <definedName name="BLPH1" localSheetId="33" hidden="1">#REF!</definedName>
    <definedName name="BLPH1" localSheetId="36" hidden="1">#REF!</definedName>
    <definedName name="BLPH1" hidden="1">#REF!</definedName>
    <definedName name="BLPH10" localSheetId="26" hidden="1">#REF!</definedName>
    <definedName name="BLPH10" localSheetId="25" hidden="1">#REF!</definedName>
    <definedName name="BLPH10" localSheetId="35" hidden="1">#REF!</definedName>
    <definedName name="BLPH10" localSheetId="33" hidden="1">#REF!</definedName>
    <definedName name="BLPH10" localSheetId="36" hidden="1">#REF!</definedName>
    <definedName name="BLPH10" hidden="1">#REF!</definedName>
    <definedName name="BLPH11" localSheetId="26" hidden="1">#REF!</definedName>
    <definedName name="BLPH11" localSheetId="25" hidden="1">#REF!</definedName>
    <definedName name="BLPH11" localSheetId="35" hidden="1">#REF!</definedName>
    <definedName name="BLPH11" localSheetId="33" hidden="1">#REF!</definedName>
    <definedName name="BLPH11" localSheetId="36" hidden="1">#REF!</definedName>
    <definedName name="BLPH11" hidden="1">#REF!</definedName>
    <definedName name="BLPH12" localSheetId="26" hidden="1">#REF!</definedName>
    <definedName name="BLPH12" localSheetId="25" hidden="1">#REF!</definedName>
    <definedName name="BLPH12" localSheetId="35" hidden="1">#REF!</definedName>
    <definedName name="BLPH12" localSheetId="33" hidden="1">#REF!</definedName>
    <definedName name="BLPH12" localSheetId="36" hidden="1">#REF!</definedName>
    <definedName name="BLPH12" hidden="1">#REF!</definedName>
    <definedName name="BLPH13" localSheetId="26" hidden="1">#REF!</definedName>
    <definedName name="BLPH13" localSheetId="25" hidden="1">#REF!</definedName>
    <definedName name="BLPH13" localSheetId="35" hidden="1">#REF!</definedName>
    <definedName name="BLPH13" localSheetId="33" hidden="1">#REF!</definedName>
    <definedName name="BLPH13" localSheetId="36" hidden="1">#REF!</definedName>
    <definedName name="BLPH13" hidden="1">#REF!</definedName>
    <definedName name="BLPH14" localSheetId="26" hidden="1">#REF!</definedName>
    <definedName name="BLPH14" localSheetId="25" hidden="1">#REF!</definedName>
    <definedName name="BLPH14" localSheetId="35" hidden="1">#REF!</definedName>
    <definedName name="BLPH14" localSheetId="33" hidden="1">#REF!</definedName>
    <definedName name="BLPH14" localSheetId="36" hidden="1">#REF!</definedName>
    <definedName name="BLPH14" hidden="1">#REF!</definedName>
    <definedName name="BLPH15" localSheetId="26" hidden="1">#REF!</definedName>
    <definedName name="BLPH15" localSheetId="25" hidden="1">#REF!</definedName>
    <definedName name="BLPH15" localSheetId="35" hidden="1">#REF!</definedName>
    <definedName name="BLPH15" localSheetId="33" hidden="1">#REF!</definedName>
    <definedName name="BLPH15" localSheetId="36" hidden="1">#REF!</definedName>
    <definedName name="BLPH15" hidden="1">#REF!</definedName>
    <definedName name="BLPH16" localSheetId="26" hidden="1">#REF!</definedName>
    <definedName name="BLPH16" localSheetId="25" hidden="1">#REF!</definedName>
    <definedName name="BLPH16" localSheetId="35" hidden="1">#REF!</definedName>
    <definedName name="BLPH16" localSheetId="33" hidden="1">#REF!</definedName>
    <definedName name="BLPH16" localSheetId="36" hidden="1">#REF!</definedName>
    <definedName name="BLPH16" hidden="1">#REF!</definedName>
    <definedName name="BLPH17" localSheetId="26" hidden="1">#REF!</definedName>
    <definedName name="BLPH17" localSheetId="25" hidden="1">#REF!</definedName>
    <definedName name="BLPH17" localSheetId="35" hidden="1">#REF!</definedName>
    <definedName name="BLPH17" localSheetId="33" hidden="1">#REF!</definedName>
    <definedName name="BLPH17" localSheetId="36" hidden="1">#REF!</definedName>
    <definedName name="BLPH17" hidden="1">#REF!</definedName>
    <definedName name="BLPH18" localSheetId="26" hidden="1">#REF!</definedName>
    <definedName name="BLPH18" localSheetId="25" hidden="1">#REF!</definedName>
    <definedName name="BLPH18" localSheetId="35" hidden="1">#REF!</definedName>
    <definedName name="BLPH18" localSheetId="33" hidden="1">#REF!</definedName>
    <definedName name="BLPH18" localSheetId="36" hidden="1">#REF!</definedName>
    <definedName name="BLPH18" hidden="1">#REF!</definedName>
    <definedName name="BLPH19" localSheetId="26" hidden="1">#REF!</definedName>
    <definedName name="BLPH19" localSheetId="25" hidden="1">#REF!</definedName>
    <definedName name="BLPH19" localSheetId="35" hidden="1">#REF!</definedName>
    <definedName name="BLPH19" localSheetId="33" hidden="1">#REF!</definedName>
    <definedName name="BLPH19" localSheetId="36" hidden="1">#REF!</definedName>
    <definedName name="BLPH19" hidden="1">#REF!</definedName>
    <definedName name="BLPH2" localSheetId="26" hidden="1">#REF!</definedName>
    <definedName name="BLPH2" localSheetId="25" hidden="1">#REF!</definedName>
    <definedName name="BLPH2" localSheetId="35" hidden="1">#REF!</definedName>
    <definedName name="BLPH2" localSheetId="33" hidden="1">#REF!</definedName>
    <definedName name="BLPH2" localSheetId="36" hidden="1">#REF!</definedName>
    <definedName name="BLPH2" hidden="1">#REF!</definedName>
    <definedName name="BLPH20" localSheetId="26" hidden="1">#REF!</definedName>
    <definedName name="BLPH20" localSheetId="25" hidden="1">#REF!</definedName>
    <definedName name="BLPH20" localSheetId="35" hidden="1">#REF!</definedName>
    <definedName name="BLPH20" localSheetId="33" hidden="1">#REF!</definedName>
    <definedName name="BLPH20" localSheetId="36" hidden="1">#REF!</definedName>
    <definedName name="BLPH20" hidden="1">#REF!</definedName>
    <definedName name="BLPH21" localSheetId="26" hidden="1">#REF!</definedName>
    <definedName name="BLPH21" localSheetId="25" hidden="1">#REF!</definedName>
    <definedName name="BLPH21" localSheetId="35" hidden="1">#REF!</definedName>
    <definedName name="BLPH21" localSheetId="33" hidden="1">#REF!</definedName>
    <definedName name="BLPH21" localSheetId="36" hidden="1">#REF!</definedName>
    <definedName name="BLPH21" hidden="1">#REF!</definedName>
    <definedName name="BLPH22" localSheetId="26" hidden="1">#REF!</definedName>
    <definedName name="BLPH22" localSheetId="25" hidden="1">#REF!</definedName>
    <definedName name="BLPH22" localSheetId="35" hidden="1">#REF!</definedName>
    <definedName name="BLPH22" localSheetId="33" hidden="1">#REF!</definedName>
    <definedName name="BLPH22" localSheetId="36" hidden="1">#REF!</definedName>
    <definedName name="BLPH22" hidden="1">#REF!</definedName>
    <definedName name="BLPH23" localSheetId="26" hidden="1">#REF!</definedName>
    <definedName name="BLPH23" localSheetId="25" hidden="1">#REF!</definedName>
    <definedName name="BLPH23" localSheetId="35" hidden="1">#REF!</definedName>
    <definedName name="BLPH23" localSheetId="33" hidden="1">#REF!</definedName>
    <definedName name="BLPH23" localSheetId="36" hidden="1">#REF!</definedName>
    <definedName name="BLPH23" hidden="1">#REF!</definedName>
    <definedName name="BLPH24" localSheetId="26" hidden="1">#REF!</definedName>
    <definedName name="BLPH24" localSheetId="25" hidden="1">#REF!</definedName>
    <definedName name="BLPH24" localSheetId="35" hidden="1">#REF!</definedName>
    <definedName name="BLPH24" localSheetId="33" hidden="1">#REF!</definedName>
    <definedName name="BLPH24" localSheetId="36" hidden="1">#REF!</definedName>
    <definedName name="BLPH24" hidden="1">#REF!</definedName>
    <definedName name="BLPH25" localSheetId="26" hidden="1">#REF!</definedName>
    <definedName name="BLPH25" localSheetId="25" hidden="1">#REF!</definedName>
    <definedName name="BLPH25" localSheetId="35" hidden="1">#REF!</definedName>
    <definedName name="BLPH25" localSheetId="33" hidden="1">#REF!</definedName>
    <definedName name="BLPH25" localSheetId="36" hidden="1">#REF!</definedName>
    <definedName name="BLPH25" hidden="1">#REF!</definedName>
    <definedName name="BLPH26" localSheetId="26" hidden="1">#REF!</definedName>
    <definedName name="BLPH26" localSheetId="25" hidden="1">#REF!</definedName>
    <definedName name="BLPH26" localSheetId="35" hidden="1">#REF!</definedName>
    <definedName name="BLPH26" localSheetId="33" hidden="1">#REF!</definedName>
    <definedName name="BLPH26" localSheetId="36" hidden="1">#REF!</definedName>
    <definedName name="BLPH26" hidden="1">#REF!</definedName>
    <definedName name="BLPH27" localSheetId="26" hidden="1">#REF!</definedName>
    <definedName name="BLPH27" localSheetId="25" hidden="1">#REF!</definedName>
    <definedName name="BLPH27" localSheetId="35" hidden="1">#REF!</definedName>
    <definedName name="BLPH27" localSheetId="33" hidden="1">#REF!</definedName>
    <definedName name="BLPH27" localSheetId="36" hidden="1">#REF!</definedName>
    <definedName name="BLPH27" hidden="1">#REF!</definedName>
    <definedName name="BLPH28" localSheetId="26" hidden="1">#REF!</definedName>
    <definedName name="BLPH28" localSheetId="25" hidden="1">#REF!</definedName>
    <definedName name="BLPH28" localSheetId="35" hidden="1">#REF!</definedName>
    <definedName name="BLPH28" localSheetId="33" hidden="1">#REF!</definedName>
    <definedName name="BLPH28" localSheetId="36" hidden="1">#REF!</definedName>
    <definedName name="BLPH28" hidden="1">#REF!</definedName>
    <definedName name="BLPH29" localSheetId="26" hidden="1">#REF!</definedName>
    <definedName name="BLPH29" localSheetId="25" hidden="1">#REF!</definedName>
    <definedName name="BLPH29" localSheetId="35" hidden="1">#REF!</definedName>
    <definedName name="BLPH29" localSheetId="33" hidden="1">#REF!</definedName>
    <definedName name="BLPH29" localSheetId="36" hidden="1">#REF!</definedName>
    <definedName name="BLPH29" hidden="1">#REF!</definedName>
    <definedName name="BLPH3" localSheetId="26" hidden="1">#REF!</definedName>
    <definedName name="BLPH3" localSheetId="25" hidden="1">#REF!</definedName>
    <definedName name="BLPH3" localSheetId="35" hidden="1">#REF!</definedName>
    <definedName name="BLPH3" localSheetId="33" hidden="1">#REF!</definedName>
    <definedName name="BLPH3" localSheetId="36" hidden="1">#REF!</definedName>
    <definedName name="BLPH3" hidden="1">#REF!</definedName>
    <definedName name="BLPH30" localSheetId="26" hidden="1">#REF!</definedName>
    <definedName name="BLPH30" localSheetId="25" hidden="1">#REF!</definedName>
    <definedName name="BLPH30" localSheetId="35" hidden="1">#REF!</definedName>
    <definedName name="BLPH30" localSheetId="33" hidden="1">#REF!</definedName>
    <definedName name="BLPH30" localSheetId="36" hidden="1">#REF!</definedName>
    <definedName name="BLPH30" hidden="1">#REF!</definedName>
    <definedName name="BLPH31" localSheetId="26" hidden="1">#REF!</definedName>
    <definedName name="BLPH31" localSheetId="25" hidden="1">#REF!</definedName>
    <definedName name="BLPH31" localSheetId="35" hidden="1">#REF!</definedName>
    <definedName name="BLPH31" localSheetId="33" hidden="1">#REF!</definedName>
    <definedName name="BLPH31" localSheetId="36" hidden="1">#REF!</definedName>
    <definedName name="BLPH31" hidden="1">#REF!</definedName>
    <definedName name="BLPH32" localSheetId="26" hidden="1">#REF!</definedName>
    <definedName name="BLPH32" localSheetId="25" hidden="1">#REF!</definedName>
    <definedName name="BLPH32" localSheetId="35" hidden="1">#REF!</definedName>
    <definedName name="BLPH32" localSheetId="33" hidden="1">#REF!</definedName>
    <definedName name="BLPH32" localSheetId="36" hidden="1">#REF!</definedName>
    <definedName name="BLPH32" hidden="1">#REF!</definedName>
    <definedName name="BLPH33" localSheetId="26" hidden="1">#REF!</definedName>
    <definedName name="BLPH33" localSheetId="25" hidden="1">#REF!</definedName>
    <definedName name="BLPH33" localSheetId="35" hidden="1">#REF!</definedName>
    <definedName name="BLPH33" localSheetId="33" hidden="1">#REF!</definedName>
    <definedName name="BLPH33" localSheetId="36" hidden="1">#REF!</definedName>
    <definedName name="BLPH33" hidden="1">#REF!</definedName>
    <definedName name="BLPH34" localSheetId="26" hidden="1">#REF!</definedName>
    <definedName name="BLPH34" localSheetId="25" hidden="1">#REF!</definedName>
    <definedName name="BLPH34" localSheetId="35" hidden="1">#REF!</definedName>
    <definedName name="BLPH34" localSheetId="33" hidden="1">#REF!</definedName>
    <definedName name="BLPH34" localSheetId="36" hidden="1">#REF!</definedName>
    <definedName name="BLPH34" hidden="1">#REF!</definedName>
    <definedName name="BLPH35" localSheetId="26" hidden="1">#REF!</definedName>
    <definedName name="BLPH35" localSheetId="25" hidden="1">#REF!</definedName>
    <definedName name="BLPH35" localSheetId="35" hidden="1">#REF!</definedName>
    <definedName name="BLPH35" localSheetId="33" hidden="1">#REF!</definedName>
    <definedName name="BLPH35" localSheetId="36" hidden="1">#REF!</definedName>
    <definedName name="BLPH35" hidden="1">#REF!</definedName>
    <definedName name="BLPH36" localSheetId="26" hidden="1">#REF!</definedName>
    <definedName name="BLPH36" localSheetId="25" hidden="1">#REF!</definedName>
    <definedName name="BLPH36" localSheetId="35" hidden="1">#REF!</definedName>
    <definedName name="BLPH36" localSheetId="33" hidden="1">#REF!</definedName>
    <definedName name="BLPH36" localSheetId="36" hidden="1">#REF!</definedName>
    <definedName name="BLPH36" hidden="1">#REF!</definedName>
    <definedName name="BLPH37" localSheetId="26" hidden="1">#REF!</definedName>
    <definedName name="BLPH37" localSheetId="25" hidden="1">#REF!</definedName>
    <definedName name="BLPH37" localSheetId="35" hidden="1">#REF!</definedName>
    <definedName name="BLPH37" localSheetId="33" hidden="1">#REF!</definedName>
    <definedName name="BLPH37" localSheetId="36" hidden="1">#REF!</definedName>
    <definedName name="BLPH37" hidden="1">#REF!</definedName>
    <definedName name="BLPH38" localSheetId="26" hidden="1">#REF!</definedName>
    <definedName name="BLPH38" localSheetId="25" hidden="1">#REF!</definedName>
    <definedName name="BLPH38" localSheetId="35" hidden="1">#REF!</definedName>
    <definedName name="BLPH38" localSheetId="33" hidden="1">#REF!</definedName>
    <definedName name="BLPH38" localSheetId="36" hidden="1">#REF!</definedName>
    <definedName name="BLPH38" hidden="1">#REF!</definedName>
    <definedName name="BLPH39" localSheetId="26" hidden="1">#REF!</definedName>
    <definedName name="BLPH39" localSheetId="25" hidden="1">#REF!</definedName>
    <definedName name="BLPH39" localSheetId="35" hidden="1">#REF!</definedName>
    <definedName name="BLPH39" localSheetId="33" hidden="1">#REF!</definedName>
    <definedName name="BLPH39" localSheetId="36" hidden="1">#REF!</definedName>
    <definedName name="BLPH39" hidden="1">#REF!</definedName>
    <definedName name="BLPH4" localSheetId="26" hidden="1">#REF!</definedName>
    <definedName name="BLPH4" localSheetId="25" hidden="1">#REF!</definedName>
    <definedName name="BLPH4" localSheetId="35" hidden="1">#REF!</definedName>
    <definedName name="BLPH4" localSheetId="33" hidden="1">#REF!</definedName>
    <definedName name="BLPH4" localSheetId="36" hidden="1">#REF!</definedName>
    <definedName name="BLPH4" hidden="1">#REF!</definedName>
    <definedName name="BLPH40" localSheetId="26" hidden="1">#REF!</definedName>
    <definedName name="BLPH40" localSheetId="25" hidden="1">#REF!</definedName>
    <definedName name="BLPH40" localSheetId="35" hidden="1">#REF!</definedName>
    <definedName name="BLPH40" localSheetId="33" hidden="1">#REF!</definedName>
    <definedName name="BLPH40" localSheetId="36" hidden="1">#REF!</definedName>
    <definedName name="BLPH40" hidden="1">#REF!</definedName>
    <definedName name="BLPH41" localSheetId="26" hidden="1">#REF!</definedName>
    <definedName name="BLPH41" localSheetId="25" hidden="1">#REF!</definedName>
    <definedName name="BLPH41" localSheetId="35" hidden="1">#REF!</definedName>
    <definedName name="BLPH41" localSheetId="33" hidden="1">#REF!</definedName>
    <definedName name="BLPH41" localSheetId="36" hidden="1">#REF!</definedName>
    <definedName name="BLPH41" hidden="1">#REF!</definedName>
    <definedName name="BLPH42" localSheetId="26" hidden="1">#REF!</definedName>
    <definedName name="BLPH42" localSheetId="25" hidden="1">#REF!</definedName>
    <definedName name="BLPH42" localSheetId="35" hidden="1">#REF!</definedName>
    <definedName name="BLPH42" localSheetId="33" hidden="1">#REF!</definedName>
    <definedName name="BLPH42" localSheetId="36" hidden="1">#REF!</definedName>
    <definedName name="BLPH42" hidden="1">#REF!</definedName>
    <definedName name="BLPH43" localSheetId="26" hidden="1">#REF!</definedName>
    <definedName name="BLPH43" localSheetId="25" hidden="1">#REF!</definedName>
    <definedName name="BLPH43" localSheetId="35" hidden="1">#REF!</definedName>
    <definedName name="BLPH43" localSheetId="33" hidden="1">#REF!</definedName>
    <definedName name="BLPH43" localSheetId="36" hidden="1">#REF!</definedName>
    <definedName name="BLPH43" hidden="1">#REF!</definedName>
    <definedName name="BLPH44" localSheetId="26" hidden="1">#REF!</definedName>
    <definedName name="BLPH44" localSheetId="25" hidden="1">#REF!</definedName>
    <definedName name="BLPH44" localSheetId="35" hidden="1">#REF!</definedName>
    <definedName name="BLPH44" localSheetId="33" hidden="1">#REF!</definedName>
    <definedName name="BLPH44" localSheetId="36" hidden="1">#REF!</definedName>
    <definedName name="BLPH44" hidden="1">#REF!</definedName>
    <definedName name="BLPH45" localSheetId="26" hidden="1">#REF!</definedName>
    <definedName name="BLPH45" localSheetId="25" hidden="1">#REF!</definedName>
    <definedName name="BLPH45" localSheetId="35" hidden="1">#REF!</definedName>
    <definedName name="BLPH45" localSheetId="33" hidden="1">#REF!</definedName>
    <definedName name="BLPH45" localSheetId="36" hidden="1">#REF!</definedName>
    <definedName name="BLPH45" hidden="1">#REF!</definedName>
    <definedName name="BLPH46" localSheetId="26" hidden="1">#REF!</definedName>
    <definedName name="BLPH46" localSheetId="25" hidden="1">#REF!</definedName>
    <definedName name="BLPH46" localSheetId="35" hidden="1">#REF!</definedName>
    <definedName name="BLPH46" localSheetId="33" hidden="1">#REF!</definedName>
    <definedName name="BLPH46" localSheetId="36" hidden="1">#REF!</definedName>
    <definedName name="BLPH46" hidden="1">#REF!</definedName>
    <definedName name="BLPH47" localSheetId="26" hidden="1">#REF!</definedName>
    <definedName name="BLPH47" localSheetId="25" hidden="1">#REF!</definedName>
    <definedName name="BLPH47" localSheetId="35" hidden="1">#REF!</definedName>
    <definedName name="BLPH47" localSheetId="33" hidden="1">#REF!</definedName>
    <definedName name="BLPH47" localSheetId="36" hidden="1">#REF!</definedName>
    <definedName name="BLPH47" hidden="1">#REF!</definedName>
    <definedName name="BLPH48" localSheetId="26" hidden="1">#REF!</definedName>
    <definedName name="BLPH48" localSheetId="25" hidden="1">#REF!</definedName>
    <definedName name="BLPH48" localSheetId="35" hidden="1">#REF!</definedName>
    <definedName name="BLPH48" localSheetId="33" hidden="1">#REF!</definedName>
    <definedName name="BLPH48" localSheetId="36" hidden="1">#REF!</definedName>
    <definedName name="BLPH48" hidden="1">#REF!</definedName>
    <definedName name="BLPH49" localSheetId="26" hidden="1">#REF!</definedName>
    <definedName name="BLPH49" localSheetId="25" hidden="1">#REF!</definedName>
    <definedName name="BLPH49" localSheetId="35" hidden="1">#REF!</definedName>
    <definedName name="BLPH49" localSheetId="33" hidden="1">#REF!</definedName>
    <definedName name="BLPH49" localSheetId="36" hidden="1">#REF!</definedName>
    <definedName name="BLPH49" hidden="1">#REF!</definedName>
    <definedName name="BLPH5" localSheetId="26" hidden="1">#REF!</definedName>
    <definedName name="BLPH5" localSheetId="25" hidden="1">#REF!</definedName>
    <definedName name="BLPH5" localSheetId="35" hidden="1">#REF!</definedName>
    <definedName name="BLPH5" localSheetId="33" hidden="1">#REF!</definedName>
    <definedName name="BLPH5" localSheetId="36" hidden="1">#REF!</definedName>
    <definedName name="BLPH5" hidden="1">#REF!</definedName>
    <definedName name="BLPH50" localSheetId="26" hidden="1">#REF!</definedName>
    <definedName name="BLPH50" localSheetId="25" hidden="1">#REF!</definedName>
    <definedName name="BLPH50" localSheetId="35" hidden="1">#REF!</definedName>
    <definedName name="BLPH50" localSheetId="33" hidden="1">#REF!</definedName>
    <definedName name="BLPH50" localSheetId="36" hidden="1">#REF!</definedName>
    <definedName name="BLPH50" hidden="1">#REF!</definedName>
    <definedName name="BLPH51" localSheetId="26" hidden="1">#REF!</definedName>
    <definedName name="BLPH51" localSheetId="25" hidden="1">#REF!</definedName>
    <definedName name="BLPH51" localSheetId="35" hidden="1">#REF!</definedName>
    <definedName name="BLPH51" localSheetId="33" hidden="1">#REF!</definedName>
    <definedName name="BLPH51" localSheetId="36" hidden="1">#REF!</definedName>
    <definedName name="BLPH51" hidden="1">#REF!</definedName>
    <definedName name="BLPH52" localSheetId="26" hidden="1">#REF!</definedName>
    <definedName name="BLPH52" localSheetId="25" hidden="1">#REF!</definedName>
    <definedName name="BLPH52" localSheetId="35" hidden="1">#REF!</definedName>
    <definedName name="BLPH52" localSheetId="33" hidden="1">#REF!</definedName>
    <definedName name="BLPH52" localSheetId="36" hidden="1">#REF!</definedName>
    <definedName name="BLPH52" hidden="1">#REF!</definedName>
    <definedName name="BLPH53" localSheetId="26" hidden="1">#REF!</definedName>
    <definedName name="BLPH53" localSheetId="25" hidden="1">#REF!</definedName>
    <definedName name="BLPH53" localSheetId="35" hidden="1">#REF!</definedName>
    <definedName name="BLPH53" localSheetId="33" hidden="1">#REF!</definedName>
    <definedName name="BLPH53" localSheetId="36" hidden="1">#REF!</definedName>
    <definedName name="BLPH53" hidden="1">#REF!</definedName>
    <definedName name="BLPH54" localSheetId="26" hidden="1">#REF!</definedName>
    <definedName name="BLPH54" localSheetId="25" hidden="1">#REF!</definedName>
    <definedName name="BLPH54" localSheetId="35" hidden="1">#REF!</definedName>
    <definedName name="BLPH54" localSheetId="33" hidden="1">#REF!</definedName>
    <definedName name="BLPH54" localSheetId="36" hidden="1">#REF!</definedName>
    <definedName name="BLPH54" hidden="1">#REF!</definedName>
    <definedName name="BLPH55" localSheetId="26" hidden="1">#REF!</definedName>
    <definedName name="BLPH55" localSheetId="25" hidden="1">#REF!</definedName>
    <definedName name="BLPH55" localSheetId="35" hidden="1">#REF!</definedName>
    <definedName name="BLPH55" localSheetId="33" hidden="1">#REF!</definedName>
    <definedName name="BLPH55" localSheetId="36" hidden="1">#REF!</definedName>
    <definedName name="BLPH55" hidden="1">#REF!</definedName>
    <definedName name="BLPH56" localSheetId="26" hidden="1">#REF!</definedName>
    <definedName name="BLPH56" localSheetId="25" hidden="1">#REF!</definedName>
    <definedName name="BLPH56" localSheetId="35" hidden="1">#REF!</definedName>
    <definedName name="BLPH56" localSheetId="33" hidden="1">#REF!</definedName>
    <definedName name="BLPH56" localSheetId="36" hidden="1">#REF!</definedName>
    <definedName name="BLPH56" hidden="1">#REF!</definedName>
    <definedName name="BLPH57" localSheetId="26" hidden="1">#REF!</definedName>
    <definedName name="BLPH57" localSheetId="25" hidden="1">#REF!</definedName>
    <definedName name="BLPH57" localSheetId="35" hidden="1">#REF!</definedName>
    <definedName name="BLPH57" localSheetId="33" hidden="1">#REF!</definedName>
    <definedName name="BLPH57" localSheetId="36" hidden="1">#REF!</definedName>
    <definedName name="BLPH57" hidden="1">#REF!</definedName>
    <definedName name="BLPH58" localSheetId="26" hidden="1">#REF!</definedName>
    <definedName name="BLPH58" localSheetId="25" hidden="1">#REF!</definedName>
    <definedName name="BLPH58" localSheetId="35" hidden="1">#REF!</definedName>
    <definedName name="BLPH58" localSheetId="33" hidden="1">#REF!</definedName>
    <definedName name="BLPH58" localSheetId="36" hidden="1">#REF!</definedName>
    <definedName name="BLPH58" hidden="1">#REF!</definedName>
    <definedName name="BLPH59" localSheetId="26" hidden="1">#REF!</definedName>
    <definedName name="BLPH59" localSheetId="25" hidden="1">#REF!</definedName>
    <definedName name="BLPH59" localSheetId="35" hidden="1">#REF!</definedName>
    <definedName name="BLPH59" localSheetId="33" hidden="1">#REF!</definedName>
    <definedName name="BLPH59" localSheetId="36" hidden="1">#REF!</definedName>
    <definedName name="BLPH59" hidden="1">#REF!</definedName>
    <definedName name="BLPH6" localSheetId="26" hidden="1">#REF!</definedName>
    <definedName name="BLPH6" localSheetId="25" hidden="1">#REF!</definedName>
    <definedName name="BLPH6" localSheetId="35" hidden="1">#REF!</definedName>
    <definedName name="BLPH6" localSheetId="33" hidden="1">#REF!</definedName>
    <definedName name="BLPH6" localSheetId="36" hidden="1">#REF!</definedName>
    <definedName name="BLPH6" hidden="1">#REF!</definedName>
    <definedName name="BLPH60" localSheetId="26" hidden="1">#REF!</definedName>
    <definedName name="BLPH60" localSheetId="25" hidden="1">#REF!</definedName>
    <definedName name="BLPH60" localSheetId="35" hidden="1">#REF!</definedName>
    <definedName name="BLPH60" localSheetId="33" hidden="1">#REF!</definedName>
    <definedName name="BLPH60" localSheetId="36" hidden="1">#REF!</definedName>
    <definedName name="BLPH60" hidden="1">#REF!</definedName>
    <definedName name="BLPH7" localSheetId="26" hidden="1">#REF!</definedName>
    <definedName name="BLPH7" localSheetId="25" hidden="1">#REF!</definedName>
    <definedName name="BLPH7" localSheetId="35" hidden="1">#REF!</definedName>
    <definedName name="BLPH7" localSheetId="33" hidden="1">#REF!</definedName>
    <definedName name="BLPH7" localSheetId="36" hidden="1">#REF!</definedName>
    <definedName name="BLPH7" hidden="1">#REF!</definedName>
    <definedName name="BLPH8" localSheetId="26" hidden="1">#REF!</definedName>
    <definedName name="BLPH8" localSheetId="25" hidden="1">#REF!</definedName>
    <definedName name="BLPH8" localSheetId="35" hidden="1">#REF!</definedName>
    <definedName name="BLPH8" localSheetId="33" hidden="1">#REF!</definedName>
    <definedName name="BLPH8" localSheetId="36" hidden="1">#REF!</definedName>
    <definedName name="BLPH8" hidden="1">#REF!</definedName>
    <definedName name="BLPH9" localSheetId="26" hidden="1">#REF!</definedName>
    <definedName name="BLPH9" localSheetId="25" hidden="1">#REF!</definedName>
    <definedName name="BLPH9" localSheetId="35" hidden="1">#REF!</definedName>
    <definedName name="BLPH9" localSheetId="33" hidden="1">#REF!</definedName>
    <definedName name="BLPH9" localSheetId="36" hidden="1">#REF!</definedName>
    <definedName name="BLPH9" hidden="1">#REF!</definedName>
    <definedName name="bnnn" localSheetId="28"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nnn_1" localSheetId="28"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localSheetId="28"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6">#REF!</definedName>
    <definedName name="bonus_1" localSheetId="25">#REF!</definedName>
    <definedName name="bonus_1" localSheetId="35">#REF!</definedName>
    <definedName name="bonus_1" localSheetId="33">#REF!</definedName>
    <definedName name="bonus_1">#REF!</definedName>
    <definedName name="bqt" localSheetId="26">#REF!</definedName>
    <definedName name="bqt" localSheetId="25">#REF!</definedName>
    <definedName name="bqt" localSheetId="35">#REF!</definedName>
    <definedName name="bqt" localSheetId="33">#REF!</definedName>
    <definedName name="bqt">#REF!</definedName>
    <definedName name="bs" localSheetId="28" hidden="1">{"toptrial",#N/A,TRUE,"toptrial";"adjustment",#N/A,TRUE,"toptrial";"voucher",#N/A,TRUE,"toptrial"}</definedName>
    <definedName name="bs" hidden="1">{"toptrial",#N/A,TRUE,"toptrial";"adjustment",#N/A,TRUE,"toptrial";"voucher",#N/A,TRUE,"toptrial"}</definedName>
    <definedName name="bs건설" localSheetId="26">#REF!</definedName>
    <definedName name="bs건설" localSheetId="25">#REF!</definedName>
    <definedName name="bs건설" localSheetId="35">#REF!</definedName>
    <definedName name="bs건설" localSheetId="33">#REF!</definedName>
    <definedName name="bs건설">#REF!</definedName>
    <definedName name="bs양재" localSheetId="26">#REF!</definedName>
    <definedName name="bs양재" localSheetId="25">#REF!</definedName>
    <definedName name="bs양재" localSheetId="35">#REF!</definedName>
    <definedName name="bs양재" localSheetId="33">#REF!</definedName>
    <definedName name="bs양재">#REF!</definedName>
    <definedName name="BT" localSheetId="28" hidden="1">{#N/A,#N/A,FALSE,"손익표지";#N/A,#N/A,FALSE,"손익계산";#N/A,#N/A,FALSE,"일반관리비";#N/A,#N/A,FALSE,"영업외수익";#N/A,#N/A,FALSE,"영업외비용";#N/A,#N/A,FALSE,"매출액";#N/A,#N/A,FALSE,"요약손익";#N/A,#N/A,FALSE,"요약대차";#N/A,#N/A,FALSE,"매출채권현황";#N/A,#N/A,FALSE,"매출채권명세"}</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6">#REF!</definedName>
    <definedName name="BUDGET1" localSheetId="25">#REF!</definedName>
    <definedName name="BUDGET1" localSheetId="35">#REF!</definedName>
    <definedName name="BUDGET1" localSheetId="33">#REF!</definedName>
    <definedName name="BUDGET1">#REF!</definedName>
    <definedName name="BUDGET2" localSheetId="26">#REF!</definedName>
    <definedName name="BUDGET2" localSheetId="25">#REF!</definedName>
    <definedName name="BUDGET2" localSheetId="35">#REF!</definedName>
    <definedName name="BUDGET2" localSheetId="33">#REF!</definedName>
    <definedName name="BUDGET2">#REF!</definedName>
    <definedName name="BUGIS_VILLAGE" localSheetId="26">#REF!</definedName>
    <definedName name="BUGIS_VILLAGE" localSheetId="25">#REF!</definedName>
    <definedName name="BUGIS_VILLAGE" localSheetId="35">#REF!</definedName>
    <definedName name="BUGIS_VILLAGE" localSheetId="33">#REF!</definedName>
    <definedName name="BUGIS_VILLAGE">#REF!</definedName>
    <definedName name="C_" localSheetId="26">#REF!</definedName>
    <definedName name="C_" localSheetId="25">#REF!</definedName>
    <definedName name="C_" localSheetId="35">#REF!</definedName>
    <definedName name="C_" localSheetId="33">#REF!</definedName>
    <definedName name="C_">#REF!</definedName>
    <definedName name="CAIRNHILL_PLACE" localSheetId="26">#REF!</definedName>
    <definedName name="CAIRNHILL_PLACE" localSheetId="25">#REF!</definedName>
    <definedName name="CAIRNHILL_PLACE" localSheetId="35">#REF!</definedName>
    <definedName name="CAIRNHILL_PLACE" localSheetId="33">#REF!</definedName>
    <definedName name="CAIRNHILL_PLACE">#REF!</definedName>
    <definedName name="CALA" localSheetId="28">Main.SAPF4Help()</definedName>
    <definedName name="CALA" localSheetId="26">Main.SAPF4Help()</definedName>
    <definedName name="CALA" localSheetId="25">Main.SAPF4Help()</definedName>
    <definedName name="CALA" localSheetId="35">Main.SAPF4Help()</definedName>
    <definedName name="CALA" localSheetId="33">Main.SAPF4Help()</definedName>
    <definedName name="CALA" localSheetId="36">Main.SAPF4Help()</definedName>
    <definedName name="CALA">Main.SAPF4Help()</definedName>
    <definedName name="calc">1</definedName>
    <definedName name="CalloutFontSize" localSheetId="26">#REF!</definedName>
    <definedName name="CalloutFontSize" localSheetId="25">#REF!</definedName>
    <definedName name="CalloutFontSize" localSheetId="35">#REF!</definedName>
    <definedName name="CalloutFontSize" localSheetId="33">#REF!</definedName>
    <definedName name="CalloutFontSize" localSheetId="36">#REF!</definedName>
    <definedName name="CalloutFontSize">#REF!</definedName>
    <definedName name="CAOColor" localSheetId="26">#REF!</definedName>
    <definedName name="CAOColor" localSheetId="25">#REF!</definedName>
    <definedName name="CAOColor" localSheetId="35">#REF!</definedName>
    <definedName name="CAOColor" localSheetId="33">#REF!</definedName>
    <definedName name="CAOColor" localSheetId="36">#REF!</definedName>
    <definedName name="CAOColor">#REF!</definedName>
    <definedName name="CAOTotal" localSheetId="26">#REF!</definedName>
    <definedName name="CAOTotal" localSheetId="25">#REF!</definedName>
    <definedName name="CAOTotal" localSheetId="35">#REF!</definedName>
    <definedName name="CAOTotal" localSheetId="33">#REF!</definedName>
    <definedName name="CAOTotal" localSheetId="36">#REF!</definedName>
    <definedName name="CAOTotal">#REF!</definedName>
    <definedName name="CAOTotalDetail" localSheetId="26">#REF!</definedName>
    <definedName name="CAOTotalDetail" localSheetId="25">#REF!</definedName>
    <definedName name="CAOTotalDetail" localSheetId="35">#REF!</definedName>
    <definedName name="CAOTotalDetail" localSheetId="33">#REF!</definedName>
    <definedName name="CAOTotalDetail" localSheetId="36">#REF!</definedName>
    <definedName name="CAOTotalDetail">#REF!</definedName>
    <definedName name="CAOTotalWeighted" localSheetId="26">#REF!</definedName>
    <definedName name="CAOTotalWeighted" localSheetId="25">#REF!</definedName>
    <definedName name="CAOTotalWeighted" localSheetId="35">#REF!</definedName>
    <definedName name="CAOTotalWeighted" localSheetId="33">#REF!</definedName>
    <definedName name="CAOTotalWeighted" localSheetId="36">#REF!</definedName>
    <definedName name="CAOTotalWeighted">#REF!</definedName>
    <definedName name="CapIncP1" localSheetId="26">#REF!</definedName>
    <definedName name="CapIncP1" localSheetId="25">#REF!</definedName>
    <definedName name="CapIncP1" localSheetId="35">#REF!</definedName>
    <definedName name="CapIncP1" localSheetId="33">#REF!</definedName>
    <definedName name="CapIncP1">#REF!</definedName>
    <definedName name="CapIncP10" localSheetId="26">#REF!</definedName>
    <definedName name="CapIncP10" localSheetId="25">#REF!</definedName>
    <definedName name="CapIncP10" localSheetId="35">#REF!</definedName>
    <definedName name="CapIncP10" localSheetId="33">#REF!</definedName>
    <definedName name="CapIncP10">#REF!</definedName>
    <definedName name="CapIncP11" localSheetId="26">#REF!</definedName>
    <definedName name="CapIncP11" localSheetId="25">#REF!</definedName>
    <definedName name="CapIncP11" localSheetId="35">#REF!</definedName>
    <definedName name="CapIncP11" localSheetId="33">#REF!</definedName>
    <definedName name="CapIncP11">#REF!</definedName>
    <definedName name="CapIncP12" localSheetId="26">#REF!</definedName>
    <definedName name="CapIncP12" localSheetId="25">#REF!</definedName>
    <definedName name="CapIncP12" localSheetId="35">#REF!</definedName>
    <definedName name="CapIncP12" localSheetId="33">#REF!</definedName>
    <definedName name="CapIncP12">#REF!</definedName>
    <definedName name="CapIncP13" localSheetId="26">#REF!</definedName>
    <definedName name="CapIncP13" localSheetId="25">#REF!</definedName>
    <definedName name="CapIncP13" localSheetId="35">#REF!</definedName>
    <definedName name="CapIncP13" localSheetId="33">#REF!</definedName>
    <definedName name="CapIncP13">#REF!</definedName>
    <definedName name="CapIncP14" localSheetId="26">#REF!</definedName>
    <definedName name="CapIncP14" localSheetId="25">#REF!</definedName>
    <definedName name="CapIncP14" localSheetId="35">#REF!</definedName>
    <definedName name="CapIncP14" localSheetId="33">#REF!</definedName>
    <definedName name="CapIncP14">#REF!</definedName>
    <definedName name="CapIncP15" localSheetId="26">#REF!</definedName>
    <definedName name="CapIncP15" localSheetId="25">#REF!</definedName>
    <definedName name="CapIncP15" localSheetId="35">#REF!</definedName>
    <definedName name="CapIncP15" localSheetId="33">#REF!</definedName>
    <definedName name="CapIncP15">#REF!</definedName>
    <definedName name="CapIncP16" localSheetId="26">#REF!</definedName>
    <definedName name="CapIncP16" localSheetId="25">#REF!</definedName>
    <definedName name="CapIncP16" localSheetId="35">#REF!</definedName>
    <definedName name="CapIncP16" localSheetId="33">#REF!</definedName>
    <definedName name="CapIncP16">#REF!</definedName>
    <definedName name="CapIncP17" localSheetId="26">#REF!</definedName>
    <definedName name="CapIncP17" localSheetId="25">#REF!</definedName>
    <definedName name="CapIncP17" localSheetId="35">#REF!</definedName>
    <definedName name="CapIncP17" localSheetId="33">#REF!</definedName>
    <definedName name="CapIncP17">#REF!</definedName>
    <definedName name="CapIncP18" localSheetId="26">#REF!</definedName>
    <definedName name="CapIncP18" localSheetId="25">#REF!</definedName>
    <definedName name="CapIncP18" localSheetId="35">#REF!</definedName>
    <definedName name="CapIncP18" localSheetId="33">#REF!</definedName>
    <definedName name="CapIncP18">#REF!</definedName>
    <definedName name="CapIncP19" localSheetId="26">#REF!</definedName>
    <definedName name="CapIncP19" localSheetId="25">#REF!</definedName>
    <definedName name="CapIncP19" localSheetId="35">#REF!</definedName>
    <definedName name="CapIncP19" localSheetId="33">#REF!</definedName>
    <definedName name="CapIncP19">#REF!</definedName>
    <definedName name="CapIncP2" localSheetId="26">#REF!</definedName>
    <definedName name="CapIncP2" localSheetId="25">#REF!</definedName>
    <definedName name="CapIncP2" localSheetId="35">#REF!</definedName>
    <definedName name="CapIncP2" localSheetId="33">#REF!</definedName>
    <definedName name="CapIncP2">#REF!</definedName>
    <definedName name="CapIncP20" localSheetId="26">#REF!</definedName>
    <definedName name="CapIncP20" localSheetId="25">#REF!</definedName>
    <definedName name="CapIncP20" localSheetId="35">#REF!</definedName>
    <definedName name="CapIncP20" localSheetId="33">#REF!</definedName>
    <definedName name="CapIncP20">#REF!</definedName>
    <definedName name="CapIncP21" localSheetId="26">#REF!</definedName>
    <definedName name="CapIncP21" localSheetId="25">#REF!</definedName>
    <definedName name="CapIncP21" localSheetId="35">#REF!</definedName>
    <definedName name="CapIncP21" localSheetId="33">#REF!</definedName>
    <definedName name="CapIncP21">#REF!</definedName>
    <definedName name="CapIncP22" localSheetId="26">#REF!</definedName>
    <definedName name="CapIncP22" localSheetId="25">#REF!</definedName>
    <definedName name="CapIncP22" localSheetId="35">#REF!</definedName>
    <definedName name="CapIncP22" localSheetId="33">#REF!</definedName>
    <definedName name="CapIncP22">#REF!</definedName>
    <definedName name="CapIncP23" localSheetId="26">#REF!</definedName>
    <definedName name="CapIncP23" localSheetId="25">#REF!</definedName>
    <definedName name="CapIncP23" localSheetId="35">#REF!</definedName>
    <definedName name="CapIncP23" localSheetId="33">#REF!</definedName>
    <definedName name="CapIncP23">#REF!</definedName>
    <definedName name="CapIncP24" localSheetId="26">#REF!</definedName>
    <definedName name="CapIncP24" localSheetId="25">#REF!</definedName>
    <definedName name="CapIncP24" localSheetId="35">#REF!</definedName>
    <definedName name="CapIncP24" localSheetId="33">#REF!</definedName>
    <definedName name="CapIncP24">#REF!</definedName>
    <definedName name="CapIncP25" localSheetId="26">#REF!</definedName>
    <definedName name="CapIncP25" localSheetId="25">#REF!</definedName>
    <definedName name="CapIncP25" localSheetId="35">#REF!</definedName>
    <definedName name="CapIncP25" localSheetId="33">#REF!</definedName>
    <definedName name="CapIncP25">#REF!</definedName>
    <definedName name="CapIncP26" localSheetId="26">#REF!</definedName>
    <definedName name="CapIncP26" localSheetId="25">#REF!</definedName>
    <definedName name="CapIncP26" localSheetId="35">#REF!</definedName>
    <definedName name="CapIncP26" localSheetId="33">#REF!</definedName>
    <definedName name="CapIncP26">#REF!</definedName>
    <definedName name="CapIncP27" localSheetId="26">#REF!</definedName>
    <definedName name="CapIncP27" localSheetId="25">#REF!</definedName>
    <definedName name="CapIncP27" localSheetId="35">#REF!</definedName>
    <definedName name="CapIncP27" localSheetId="33">#REF!</definedName>
    <definedName name="CapIncP27">#REF!</definedName>
    <definedName name="CapIncP28" localSheetId="26">#REF!</definedName>
    <definedName name="CapIncP28" localSheetId="25">#REF!</definedName>
    <definedName name="CapIncP28" localSheetId="35">#REF!</definedName>
    <definedName name="CapIncP28" localSheetId="33">#REF!</definedName>
    <definedName name="CapIncP28">#REF!</definedName>
    <definedName name="CapIncP29" localSheetId="26">#REF!</definedName>
    <definedName name="CapIncP29" localSheetId="25">#REF!</definedName>
    <definedName name="CapIncP29" localSheetId="35">#REF!</definedName>
    <definedName name="CapIncP29" localSheetId="33">#REF!</definedName>
    <definedName name="CapIncP29">#REF!</definedName>
    <definedName name="CapIncP3" localSheetId="26">#REF!</definedName>
    <definedName name="CapIncP3" localSheetId="25">#REF!</definedName>
    <definedName name="CapIncP3" localSheetId="35">#REF!</definedName>
    <definedName name="CapIncP3" localSheetId="33">#REF!</definedName>
    <definedName name="CapIncP3">#REF!</definedName>
    <definedName name="CapIncP30" localSheetId="26">#REF!</definedName>
    <definedName name="CapIncP30" localSheetId="25">#REF!</definedName>
    <definedName name="CapIncP30" localSheetId="35">#REF!</definedName>
    <definedName name="CapIncP30" localSheetId="33">#REF!</definedName>
    <definedName name="CapIncP30">#REF!</definedName>
    <definedName name="CapIncP31" localSheetId="26">#REF!</definedName>
    <definedName name="CapIncP31" localSheetId="25">#REF!</definedName>
    <definedName name="CapIncP31" localSheetId="35">#REF!</definedName>
    <definedName name="CapIncP31" localSheetId="33">#REF!</definedName>
    <definedName name="CapIncP31">#REF!</definedName>
    <definedName name="CapIncP32" localSheetId="26">#REF!</definedName>
    <definedName name="CapIncP32" localSheetId="25">#REF!</definedName>
    <definedName name="CapIncP32" localSheetId="35">#REF!</definedName>
    <definedName name="CapIncP32" localSheetId="33">#REF!</definedName>
    <definedName name="CapIncP32">#REF!</definedName>
    <definedName name="CapIncP33" localSheetId="26">#REF!</definedName>
    <definedName name="CapIncP33" localSheetId="25">#REF!</definedName>
    <definedName name="CapIncP33" localSheetId="35">#REF!</definedName>
    <definedName name="CapIncP33" localSheetId="33">#REF!</definedName>
    <definedName name="CapIncP33">#REF!</definedName>
    <definedName name="CapIncP34" localSheetId="26">#REF!</definedName>
    <definedName name="CapIncP34" localSheetId="25">#REF!</definedName>
    <definedName name="CapIncP34" localSheetId="35">#REF!</definedName>
    <definedName name="CapIncP34" localSheetId="33">#REF!</definedName>
    <definedName name="CapIncP34">#REF!</definedName>
    <definedName name="CapIncP35" localSheetId="26">#REF!</definedName>
    <definedName name="CapIncP35" localSheetId="25">#REF!</definedName>
    <definedName name="CapIncP35" localSheetId="35">#REF!</definedName>
    <definedName name="CapIncP35" localSheetId="33">#REF!</definedName>
    <definedName name="CapIncP35">#REF!</definedName>
    <definedName name="CapIncP36" localSheetId="26">#REF!</definedName>
    <definedName name="CapIncP36" localSheetId="25">#REF!</definedName>
    <definedName name="CapIncP36" localSheetId="35">#REF!</definedName>
    <definedName name="CapIncP36" localSheetId="33">#REF!</definedName>
    <definedName name="CapIncP36">#REF!</definedName>
    <definedName name="CapIncP37" localSheetId="26">#REF!</definedName>
    <definedName name="CapIncP37" localSheetId="25">#REF!</definedName>
    <definedName name="CapIncP37" localSheetId="35">#REF!</definedName>
    <definedName name="CapIncP37" localSheetId="33">#REF!</definedName>
    <definedName name="CapIncP37">#REF!</definedName>
    <definedName name="CapIncP38" localSheetId="26">#REF!</definedName>
    <definedName name="CapIncP38" localSheetId="25">#REF!</definedName>
    <definedName name="CapIncP38" localSheetId="35">#REF!</definedName>
    <definedName name="CapIncP38" localSheetId="33">#REF!</definedName>
    <definedName name="CapIncP38">#REF!</definedName>
    <definedName name="CapIncP39" localSheetId="26">#REF!</definedName>
    <definedName name="CapIncP39" localSheetId="25">#REF!</definedName>
    <definedName name="CapIncP39" localSheetId="35">#REF!</definedName>
    <definedName name="CapIncP39" localSheetId="33">#REF!</definedName>
    <definedName name="CapIncP39">#REF!</definedName>
    <definedName name="CapIncP4" localSheetId="26">#REF!</definedName>
    <definedName name="CapIncP4" localSheetId="25">#REF!</definedName>
    <definedName name="CapIncP4" localSheetId="35">#REF!</definedName>
    <definedName name="CapIncP4" localSheetId="33">#REF!</definedName>
    <definedName name="CapIncP4">#REF!</definedName>
    <definedName name="CapIncP40" localSheetId="26">#REF!</definedName>
    <definedName name="CapIncP40" localSheetId="25">#REF!</definedName>
    <definedName name="CapIncP40" localSheetId="35">#REF!</definedName>
    <definedName name="CapIncP40" localSheetId="33">#REF!</definedName>
    <definedName name="CapIncP40">#REF!</definedName>
    <definedName name="CapIncP41" localSheetId="26">#REF!</definedName>
    <definedName name="CapIncP41" localSheetId="25">#REF!</definedName>
    <definedName name="CapIncP41" localSheetId="35">#REF!</definedName>
    <definedName name="CapIncP41" localSheetId="33">#REF!</definedName>
    <definedName name="CapIncP41">#REF!</definedName>
    <definedName name="CapIncP42" localSheetId="26">#REF!</definedName>
    <definedName name="CapIncP42" localSheetId="25">#REF!</definedName>
    <definedName name="CapIncP42" localSheetId="35">#REF!</definedName>
    <definedName name="CapIncP42" localSheetId="33">#REF!</definedName>
    <definedName name="CapIncP42">#REF!</definedName>
    <definedName name="CapIncP43" localSheetId="26">#REF!</definedName>
    <definedName name="CapIncP43" localSheetId="25">#REF!</definedName>
    <definedName name="CapIncP43" localSheetId="35">#REF!</definedName>
    <definedName name="CapIncP43" localSheetId="33">#REF!</definedName>
    <definedName name="CapIncP43">#REF!</definedName>
    <definedName name="CapIncP44" localSheetId="26">#REF!</definedName>
    <definedName name="CapIncP44" localSheetId="25">#REF!</definedName>
    <definedName name="CapIncP44" localSheetId="35">#REF!</definedName>
    <definedName name="CapIncP44" localSheetId="33">#REF!</definedName>
    <definedName name="CapIncP44">#REF!</definedName>
    <definedName name="CapIncP45" localSheetId="26">#REF!</definedName>
    <definedName name="CapIncP45" localSheetId="25">#REF!</definedName>
    <definedName name="CapIncP45" localSheetId="35">#REF!</definedName>
    <definedName name="CapIncP45" localSheetId="33">#REF!</definedName>
    <definedName name="CapIncP45">#REF!</definedName>
    <definedName name="CapIncP46" localSheetId="26">#REF!</definedName>
    <definedName name="CapIncP46" localSheetId="25">#REF!</definedName>
    <definedName name="CapIncP46" localSheetId="35">#REF!</definedName>
    <definedName name="CapIncP46" localSheetId="33">#REF!</definedName>
    <definedName name="CapIncP46">#REF!</definedName>
    <definedName name="CapIncP47" localSheetId="26">#REF!</definedName>
    <definedName name="CapIncP47" localSheetId="25">#REF!</definedName>
    <definedName name="CapIncP47" localSheetId="35">#REF!</definedName>
    <definedName name="CapIncP47" localSheetId="33">#REF!</definedName>
    <definedName name="CapIncP47">#REF!</definedName>
    <definedName name="CapIncP48" localSheetId="26">#REF!</definedName>
    <definedName name="CapIncP48" localSheetId="25">#REF!</definedName>
    <definedName name="CapIncP48" localSheetId="35">#REF!</definedName>
    <definedName name="CapIncP48" localSheetId="33">#REF!</definedName>
    <definedName name="CapIncP48">#REF!</definedName>
    <definedName name="CapIncP49" localSheetId="26">#REF!</definedName>
    <definedName name="CapIncP49" localSheetId="25">#REF!</definedName>
    <definedName name="CapIncP49" localSheetId="35">#REF!</definedName>
    <definedName name="CapIncP49" localSheetId="33">#REF!</definedName>
    <definedName name="CapIncP49">#REF!</definedName>
    <definedName name="CapIncP5" localSheetId="26">#REF!</definedName>
    <definedName name="CapIncP5" localSheetId="25">#REF!</definedName>
    <definedName name="CapIncP5" localSheetId="35">#REF!</definedName>
    <definedName name="CapIncP5" localSheetId="33">#REF!</definedName>
    <definedName name="CapIncP5">#REF!</definedName>
    <definedName name="CapIncP50" localSheetId="26">#REF!</definedName>
    <definedName name="CapIncP50" localSheetId="25">#REF!</definedName>
    <definedName name="CapIncP50" localSheetId="35">#REF!</definedName>
    <definedName name="CapIncP50" localSheetId="33">#REF!</definedName>
    <definedName name="CapIncP50">#REF!</definedName>
    <definedName name="CapIncP51" localSheetId="26">#REF!</definedName>
    <definedName name="CapIncP51" localSheetId="25">#REF!</definedName>
    <definedName name="CapIncP51" localSheetId="35">#REF!</definedName>
    <definedName name="CapIncP51" localSheetId="33">#REF!</definedName>
    <definedName name="CapIncP51">#REF!</definedName>
    <definedName name="CapIncP52" localSheetId="26">#REF!</definedName>
    <definedName name="CapIncP52" localSheetId="25">#REF!</definedName>
    <definedName name="CapIncP52" localSheetId="35">#REF!</definedName>
    <definedName name="CapIncP52" localSheetId="33">#REF!</definedName>
    <definedName name="CapIncP52">#REF!</definedName>
    <definedName name="CapIncP53" localSheetId="26">#REF!</definedName>
    <definedName name="CapIncP53" localSheetId="25">#REF!</definedName>
    <definedName name="CapIncP53" localSheetId="35">#REF!</definedName>
    <definedName name="CapIncP53" localSheetId="33">#REF!</definedName>
    <definedName name="CapIncP53">#REF!</definedName>
    <definedName name="CapIncP54" localSheetId="26">#REF!</definedName>
    <definedName name="CapIncP54" localSheetId="25">#REF!</definedName>
    <definedName name="CapIncP54" localSheetId="35">#REF!</definedName>
    <definedName name="CapIncP54" localSheetId="33">#REF!</definedName>
    <definedName name="CapIncP54">#REF!</definedName>
    <definedName name="CapIncP55" localSheetId="26">#REF!</definedName>
    <definedName name="CapIncP55" localSheetId="25">#REF!</definedName>
    <definedName name="CapIncP55" localSheetId="35">#REF!</definedName>
    <definedName name="CapIncP55" localSheetId="33">#REF!</definedName>
    <definedName name="CapIncP55">#REF!</definedName>
    <definedName name="CapIncP56" localSheetId="26">#REF!</definedName>
    <definedName name="CapIncP56" localSheetId="25">#REF!</definedName>
    <definedName name="CapIncP56" localSheetId="35">#REF!</definedName>
    <definedName name="CapIncP56" localSheetId="33">#REF!</definedName>
    <definedName name="CapIncP56">#REF!</definedName>
    <definedName name="CapIncP57" localSheetId="26">#REF!</definedName>
    <definedName name="CapIncP57" localSheetId="25">#REF!</definedName>
    <definedName name="CapIncP57" localSheetId="35">#REF!</definedName>
    <definedName name="CapIncP57" localSheetId="33">#REF!</definedName>
    <definedName name="CapIncP57">#REF!</definedName>
    <definedName name="CapIncP58" localSheetId="26">#REF!</definedName>
    <definedName name="CapIncP58" localSheetId="25">#REF!</definedName>
    <definedName name="CapIncP58" localSheetId="35">#REF!</definedName>
    <definedName name="CapIncP58" localSheetId="33">#REF!</definedName>
    <definedName name="CapIncP58">#REF!</definedName>
    <definedName name="CapIncP59" localSheetId="26">#REF!</definedName>
    <definedName name="CapIncP59" localSheetId="25">#REF!</definedName>
    <definedName name="CapIncP59" localSheetId="35">#REF!</definedName>
    <definedName name="CapIncP59" localSheetId="33">#REF!</definedName>
    <definedName name="CapIncP59">#REF!</definedName>
    <definedName name="CapIncP6" localSheetId="26">#REF!</definedName>
    <definedName name="CapIncP6" localSheetId="25">#REF!</definedName>
    <definedName name="CapIncP6" localSheetId="35">#REF!</definedName>
    <definedName name="CapIncP6" localSheetId="33">#REF!</definedName>
    <definedName name="CapIncP6">#REF!</definedName>
    <definedName name="CapIncP60" localSheetId="26">#REF!</definedName>
    <definedName name="CapIncP60" localSheetId="25">#REF!</definedName>
    <definedName name="CapIncP60" localSheetId="35">#REF!</definedName>
    <definedName name="CapIncP60" localSheetId="33">#REF!</definedName>
    <definedName name="CapIncP60">#REF!</definedName>
    <definedName name="CapIncP61" localSheetId="26">#REF!</definedName>
    <definedName name="CapIncP61" localSheetId="25">#REF!</definedName>
    <definedName name="CapIncP61" localSheetId="35">#REF!</definedName>
    <definedName name="CapIncP61" localSheetId="33">#REF!</definedName>
    <definedName name="CapIncP61">#REF!</definedName>
    <definedName name="CapIncP62" localSheetId="26">#REF!</definedName>
    <definedName name="CapIncP62" localSheetId="25">#REF!</definedName>
    <definedName name="CapIncP62" localSheetId="35">#REF!</definedName>
    <definedName name="CapIncP62" localSheetId="33">#REF!</definedName>
    <definedName name="CapIncP62">#REF!</definedName>
    <definedName name="CapIncP63" localSheetId="26">#REF!</definedName>
    <definedName name="CapIncP63" localSheetId="25">#REF!</definedName>
    <definedName name="CapIncP63" localSheetId="35">#REF!</definedName>
    <definedName name="CapIncP63" localSheetId="33">#REF!</definedName>
    <definedName name="CapIncP63">#REF!</definedName>
    <definedName name="CapIncP64" localSheetId="26">#REF!</definedName>
    <definedName name="CapIncP64" localSheetId="25">#REF!</definedName>
    <definedName name="CapIncP64" localSheetId="35">#REF!</definedName>
    <definedName name="CapIncP64" localSheetId="33">#REF!</definedName>
    <definedName name="CapIncP64">#REF!</definedName>
    <definedName name="CapIncP65" localSheetId="26">#REF!</definedName>
    <definedName name="CapIncP65" localSheetId="25">#REF!</definedName>
    <definedName name="CapIncP65" localSheetId="35">#REF!</definedName>
    <definedName name="CapIncP65" localSheetId="33">#REF!</definedName>
    <definedName name="CapIncP65">#REF!</definedName>
    <definedName name="CapIncP66" localSheetId="26">#REF!</definedName>
    <definedName name="CapIncP66" localSheetId="25">#REF!</definedName>
    <definedName name="CapIncP66" localSheetId="35">#REF!</definedName>
    <definedName name="CapIncP66" localSheetId="33">#REF!</definedName>
    <definedName name="CapIncP66">#REF!</definedName>
    <definedName name="CapIncP67" localSheetId="26">#REF!</definedName>
    <definedName name="CapIncP67" localSheetId="25">#REF!</definedName>
    <definedName name="CapIncP67" localSheetId="35">#REF!</definedName>
    <definedName name="CapIncP67" localSheetId="33">#REF!</definedName>
    <definedName name="CapIncP67">#REF!</definedName>
    <definedName name="CapIncP68" localSheetId="26">#REF!</definedName>
    <definedName name="CapIncP68" localSheetId="25">#REF!</definedName>
    <definedName name="CapIncP68" localSheetId="35">#REF!</definedName>
    <definedName name="CapIncP68" localSheetId="33">#REF!</definedName>
    <definedName name="CapIncP68">#REF!</definedName>
    <definedName name="CapIncP7" localSheetId="26">#REF!</definedName>
    <definedName name="CapIncP7" localSheetId="25">#REF!</definedName>
    <definedName name="CapIncP7" localSheetId="35">#REF!</definedName>
    <definedName name="CapIncP7" localSheetId="33">#REF!</definedName>
    <definedName name="CapIncP7">#REF!</definedName>
    <definedName name="CapIncP8" localSheetId="26">#REF!</definedName>
    <definedName name="CapIncP8" localSheetId="25">#REF!</definedName>
    <definedName name="CapIncP8" localSheetId="35">#REF!</definedName>
    <definedName name="CapIncP8" localSheetId="33">#REF!</definedName>
    <definedName name="CapIncP8">#REF!</definedName>
    <definedName name="CapIncP9" localSheetId="26">#REF!</definedName>
    <definedName name="CapIncP9" localSheetId="25">#REF!</definedName>
    <definedName name="CapIncP9" localSheetId="35">#REF!</definedName>
    <definedName name="CapIncP9" localSheetId="33">#REF!</definedName>
    <definedName name="CapIncP9">#REF!</definedName>
    <definedName name="Capital97Data" localSheetId="26">#REF!</definedName>
    <definedName name="Capital97Data" localSheetId="25">#REF!</definedName>
    <definedName name="Capital97Data" localSheetId="35">#REF!</definedName>
    <definedName name="Capital97Data" localSheetId="33">#REF!</definedName>
    <definedName name="Capital97Data" localSheetId="36">#REF!</definedName>
    <definedName name="Capital97Data">#REF!</definedName>
    <definedName name="capp1" localSheetId="26">#REF!</definedName>
    <definedName name="capp1" localSheetId="25">#REF!</definedName>
    <definedName name="capp1" localSheetId="35">#REF!</definedName>
    <definedName name="capp1" localSheetId="33">#REF!</definedName>
    <definedName name="capp1">#REF!</definedName>
    <definedName name="Capp10" localSheetId="26">#REF!</definedName>
    <definedName name="Capp10" localSheetId="25">#REF!</definedName>
    <definedName name="Capp10" localSheetId="35">#REF!</definedName>
    <definedName name="Capp10" localSheetId="33">#REF!</definedName>
    <definedName name="Capp10">#REF!</definedName>
    <definedName name="Capp11" localSheetId="26">#REF!</definedName>
    <definedName name="Capp11" localSheetId="25">#REF!</definedName>
    <definedName name="Capp11" localSheetId="35">#REF!</definedName>
    <definedName name="Capp11" localSheetId="33">#REF!</definedName>
    <definedName name="Capp11">#REF!</definedName>
    <definedName name="CapP12" localSheetId="26">#REF!</definedName>
    <definedName name="CapP12" localSheetId="25">#REF!</definedName>
    <definedName name="CapP12" localSheetId="35">#REF!</definedName>
    <definedName name="CapP12" localSheetId="33">#REF!</definedName>
    <definedName name="CapP12">#REF!</definedName>
    <definedName name="CapP13" localSheetId="26">#REF!</definedName>
    <definedName name="CapP13" localSheetId="25">#REF!</definedName>
    <definedName name="CapP13" localSheetId="35">#REF!</definedName>
    <definedName name="CapP13" localSheetId="33">#REF!</definedName>
    <definedName name="CapP13">#REF!</definedName>
    <definedName name="CapP14" localSheetId="26">#REF!</definedName>
    <definedName name="CapP14" localSheetId="25">#REF!</definedName>
    <definedName name="CapP14" localSheetId="35">#REF!</definedName>
    <definedName name="CapP14" localSheetId="33">#REF!</definedName>
    <definedName name="CapP14">#REF!</definedName>
    <definedName name="CapP15" localSheetId="26">#REF!</definedName>
    <definedName name="CapP15" localSheetId="25">#REF!</definedName>
    <definedName name="CapP15" localSheetId="35">#REF!</definedName>
    <definedName name="CapP15" localSheetId="33">#REF!</definedName>
    <definedName name="CapP15">#REF!</definedName>
    <definedName name="CapP16" localSheetId="26">#REF!</definedName>
    <definedName name="CapP16" localSheetId="25">#REF!</definedName>
    <definedName name="CapP16" localSheetId="35">#REF!</definedName>
    <definedName name="CapP16" localSheetId="33">#REF!</definedName>
    <definedName name="CapP16">#REF!</definedName>
    <definedName name="CapP17" localSheetId="26">#REF!</definedName>
    <definedName name="CapP17" localSheetId="25">#REF!</definedName>
    <definedName name="CapP17" localSheetId="35">#REF!</definedName>
    <definedName name="CapP17" localSheetId="33">#REF!</definedName>
    <definedName name="CapP17">#REF!</definedName>
    <definedName name="CapP18" localSheetId="26">#REF!</definedName>
    <definedName name="CapP18" localSheetId="25">#REF!</definedName>
    <definedName name="CapP18" localSheetId="35">#REF!</definedName>
    <definedName name="CapP18" localSheetId="33">#REF!</definedName>
    <definedName name="CapP18">#REF!</definedName>
    <definedName name="CapP19" localSheetId="26">#REF!</definedName>
    <definedName name="CapP19" localSheetId="25">#REF!</definedName>
    <definedName name="CapP19" localSheetId="35">#REF!</definedName>
    <definedName name="CapP19" localSheetId="33">#REF!</definedName>
    <definedName name="CapP19">#REF!</definedName>
    <definedName name="Capp2" localSheetId="26">#REF!</definedName>
    <definedName name="Capp2" localSheetId="25">#REF!</definedName>
    <definedName name="Capp2" localSheetId="35">#REF!</definedName>
    <definedName name="Capp2" localSheetId="33">#REF!</definedName>
    <definedName name="Capp2">#REF!</definedName>
    <definedName name="CapP20" localSheetId="26">#REF!</definedName>
    <definedName name="CapP20" localSheetId="25">#REF!</definedName>
    <definedName name="CapP20" localSheetId="35">#REF!</definedName>
    <definedName name="CapP20" localSheetId="33">#REF!</definedName>
    <definedName name="CapP20">#REF!</definedName>
    <definedName name="CapP21" localSheetId="26">#REF!</definedName>
    <definedName name="CapP21" localSheetId="25">#REF!</definedName>
    <definedName name="CapP21" localSheetId="35">#REF!</definedName>
    <definedName name="CapP21" localSheetId="33">#REF!</definedName>
    <definedName name="CapP21">#REF!</definedName>
    <definedName name="CapP22" localSheetId="26">#REF!</definedName>
    <definedName name="CapP22" localSheetId="25">#REF!</definedName>
    <definedName name="CapP22" localSheetId="35">#REF!</definedName>
    <definedName name="CapP22" localSheetId="33">#REF!</definedName>
    <definedName name="CapP22">#REF!</definedName>
    <definedName name="CapP23" localSheetId="26">#REF!</definedName>
    <definedName name="CapP23" localSheetId="25">#REF!</definedName>
    <definedName name="CapP23" localSheetId="35">#REF!</definedName>
    <definedName name="CapP23" localSheetId="33">#REF!</definedName>
    <definedName name="CapP23">#REF!</definedName>
    <definedName name="CapP24" localSheetId="26">#REF!</definedName>
    <definedName name="CapP24" localSheetId="25">#REF!</definedName>
    <definedName name="CapP24" localSheetId="35">#REF!</definedName>
    <definedName name="CapP24" localSheetId="33">#REF!</definedName>
    <definedName name="CapP24">#REF!</definedName>
    <definedName name="CapP25" localSheetId="26">#REF!</definedName>
    <definedName name="CapP25" localSheetId="25">#REF!</definedName>
    <definedName name="CapP25" localSheetId="35">#REF!</definedName>
    <definedName name="CapP25" localSheetId="33">#REF!</definedName>
    <definedName name="CapP25">#REF!</definedName>
    <definedName name="CapP26" localSheetId="26">#REF!</definedName>
    <definedName name="CapP26" localSheetId="25">#REF!</definedName>
    <definedName name="CapP26" localSheetId="35">#REF!</definedName>
    <definedName name="CapP26" localSheetId="33">#REF!</definedName>
    <definedName name="CapP26">#REF!</definedName>
    <definedName name="CapP27" localSheetId="26">#REF!</definedName>
    <definedName name="CapP27" localSheetId="25">#REF!</definedName>
    <definedName name="CapP27" localSheetId="35">#REF!</definedName>
    <definedName name="CapP27" localSheetId="33">#REF!</definedName>
    <definedName name="CapP27">#REF!</definedName>
    <definedName name="CapP28" localSheetId="26">#REF!</definedName>
    <definedName name="CapP28" localSheetId="25">#REF!</definedName>
    <definedName name="CapP28" localSheetId="35">#REF!</definedName>
    <definedName name="CapP28" localSheetId="33">#REF!</definedName>
    <definedName name="CapP28">#REF!</definedName>
    <definedName name="CapP29" localSheetId="26">#REF!</definedName>
    <definedName name="CapP29" localSheetId="25">#REF!</definedName>
    <definedName name="CapP29" localSheetId="35">#REF!</definedName>
    <definedName name="CapP29" localSheetId="33">#REF!</definedName>
    <definedName name="CapP29">#REF!</definedName>
    <definedName name="Capp3" localSheetId="26">#REF!</definedName>
    <definedName name="Capp3" localSheetId="25">#REF!</definedName>
    <definedName name="Capp3" localSheetId="35">#REF!</definedName>
    <definedName name="Capp3" localSheetId="33">#REF!</definedName>
    <definedName name="Capp3">#REF!</definedName>
    <definedName name="CapP30" localSheetId="26">#REF!</definedName>
    <definedName name="CapP30" localSheetId="25">#REF!</definedName>
    <definedName name="CapP30" localSheetId="35">#REF!</definedName>
    <definedName name="CapP30" localSheetId="33">#REF!</definedName>
    <definedName name="CapP30">#REF!</definedName>
    <definedName name="CapP31" localSheetId="26">#REF!</definedName>
    <definedName name="CapP31" localSheetId="25">#REF!</definedName>
    <definedName name="CapP31" localSheetId="35">#REF!</definedName>
    <definedName name="CapP31" localSheetId="33">#REF!</definedName>
    <definedName name="CapP31">#REF!</definedName>
    <definedName name="CapP32" localSheetId="26">#REF!</definedName>
    <definedName name="CapP32" localSheetId="25">#REF!</definedName>
    <definedName name="CapP32" localSheetId="35">#REF!</definedName>
    <definedName name="CapP32" localSheetId="33">#REF!</definedName>
    <definedName name="CapP32">#REF!</definedName>
    <definedName name="CapP33" localSheetId="26">#REF!</definedName>
    <definedName name="CapP33" localSheetId="25">#REF!</definedName>
    <definedName name="CapP33" localSheetId="35">#REF!</definedName>
    <definedName name="CapP33" localSheetId="33">#REF!</definedName>
    <definedName name="CapP33">#REF!</definedName>
    <definedName name="CapP34" localSheetId="26">#REF!</definedName>
    <definedName name="CapP34" localSheetId="25">#REF!</definedName>
    <definedName name="CapP34" localSheetId="35">#REF!</definedName>
    <definedName name="CapP34" localSheetId="33">#REF!</definedName>
    <definedName name="CapP34">#REF!</definedName>
    <definedName name="CAPP35" localSheetId="26">#REF!</definedName>
    <definedName name="CAPP35" localSheetId="25">#REF!</definedName>
    <definedName name="CAPP35" localSheetId="35">#REF!</definedName>
    <definedName name="CAPP35" localSheetId="33">#REF!</definedName>
    <definedName name="CAPP35">#REF!</definedName>
    <definedName name="CAPP36" localSheetId="26">#REF!</definedName>
    <definedName name="CAPP36" localSheetId="25">#REF!</definedName>
    <definedName name="CAPP36" localSheetId="35">#REF!</definedName>
    <definedName name="CAPP36" localSheetId="33">#REF!</definedName>
    <definedName name="CAPP36">#REF!</definedName>
    <definedName name="CAPP37" localSheetId="26">#REF!</definedName>
    <definedName name="CAPP37" localSheetId="25">#REF!</definedName>
    <definedName name="CAPP37" localSheetId="35">#REF!</definedName>
    <definedName name="CAPP37" localSheetId="33">#REF!</definedName>
    <definedName name="CAPP37">#REF!</definedName>
    <definedName name="CAPP38" localSheetId="26">#REF!</definedName>
    <definedName name="CAPP38" localSheetId="25">#REF!</definedName>
    <definedName name="CAPP38" localSheetId="35">#REF!</definedName>
    <definedName name="CAPP38" localSheetId="33">#REF!</definedName>
    <definedName name="CAPP38">#REF!</definedName>
    <definedName name="CAPP39" localSheetId="26">#REF!</definedName>
    <definedName name="CAPP39" localSheetId="25">#REF!</definedName>
    <definedName name="CAPP39" localSheetId="35">#REF!</definedName>
    <definedName name="CAPP39" localSheetId="33">#REF!</definedName>
    <definedName name="CAPP39">#REF!</definedName>
    <definedName name="Capp4" localSheetId="26">#REF!</definedName>
    <definedName name="Capp4" localSheetId="25">#REF!</definedName>
    <definedName name="Capp4" localSheetId="35">#REF!</definedName>
    <definedName name="Capp4" localSheetId="33">#REF!</definedName>
    <definedName name="Capp4">#REF!</definedName>
    <definedName name="CAPP40" localSheetId="26">#REF!</definedName>
    <definedName name="CAPP40" localSheetId="25">#REF!</definedName>
    <definedName name="CAPP40" localSheetId="35">#REF!</definedName>
    <definedName name="CAPP40" localSheetId="33">#REF!</definedName>
    <definedName name="CAPP40">#REF!</definedName>
    <definedName name="CAPP41" localSheetId="26">#REF!</definedName>
    <definedName name="CAPP41" localSheetId="25">#REF!</definedName>
    <definedName name="CAPP41" localSheetId="35">#REF!</definedName>
    <definedName name="CAPP41" localSheetId="33">#REF!</definedName>
    <definedName name="CAPP41">#REF!</definedName>
    <definedName name="CAPP42" localSheetId="26">#REF!</definedName>
    <definedName name="CAPP42" localSheetId="25">#REF!</definedName>
    <definedName name="CAPP42" localSheetId="35">#REF!</definedName>
    <definedName name="CAPP42" localSheetId="33">#REF!</definedName>
    <definedName name="CAPP42">#REF!</definedName>
    <definedName name="CAPP43" localSheetId="26">#REF!</definedName>
    <definedName name="CAPP43" localSheetId="25">#REF!</definedName>
    <definedName name="CAPP43" localSheetId="35">#REF!</definedName>
    <definedName name="CAPP43" localSheetId="33">#REF!</definedName>
    <definedName name="CAPP43">#REF!</definedName>
    <definedName name="CAPP44" localSheetId="26">#REF!</definedName>
    <definedName name="CAPP44" localSheetId="25">#REF!</definedName>
    <definedName name="CAPP44" localSheetId="35">#REF!</definedName>
    <definedName name="CAPP44" localSheetId="33">#REF!</definedName>
    <definedName name="CAPP44">#REF!</definedName>
    <definedName name="CAPP45" localSheetId="26">#REF!</definedName>
    <definedName name="CAPP45" localSheetId="25">#REF!</definedName>
    <definedName name="CAPP45" localSheetId="35">#REF!</definedName>
    <definedName name="CAPP45" localSheetId="33">#REF!</definedName>
    <definedName name="CAPP45">#REF!</definedName>
    <definedName name="CAPP46" localSheetId="26">#REF!</definedName>
    <definedName name="CAPP46" localSheetId="25">#REF!</definedName>
    <definedName name="CAPP46" localSheetId="35">#REF!</definedName>
    <definedName name="CAPP46" localSheetId="33">#REF!</definedName>
    <definedName name="CAPP46">#REF!</definedName>
    <definedName name="CAPP47" localSheetId="26">#REF!</definedName>
    <definedName name="CAPP47" localSheetId="25">#REF!</definedName>
    <definedName name="CAPP47" localSheetId="35">#REF!</definedName>
    <definedName name="CAPP47" localSheetId="33">#REF!</definedName>
    <definedName name="CAPP47">#REF!</definedName>
    <definedName name="CAPP48" localSheetId="26">#REF!</definedName>
    <definedName name="CAPP48" localSheetId="25">#REF!</definedName>
    <definedName name="CAPP48" localSheetId="35">#REF!</definedName>
    <definedName name="CAPP48" localSheetId="33">#REF!</definedName>
    <definedName name="CAPP48">#REF!</definedName>
    <definedName name="CAPP49" localSheetId="26">#REF!</definedName>
    <definedName name="CAPP49" localSheetId="25">#REF!</definedName>
    <definedName name="CAPP49" localSheetId="35">#REF!</definedName>
    <definedName name="CAPP49" localSheetId="33">#REF!</definedName>
    <definedName name="CAPP49">#REF!</definedName>
    <definedName name="Capp5" localSheetId="26">#REF!</definedName>
    <definedName name="Capp5" localSheetId="25">#REF!</definedName>
    <definedName name="Capp5" localSheetId="35">#REF!</definedName>
    <definedName name="Capp5" localSheetId="33">#REF!</definedName>
    <definedName name="Capp5">#REF!</definedName>
    <definedName name="CAPP50" localSheetId="26">#REF!</definedName>
    <definedName name="CAPP50" localSheetId="25">#REF!</definedName>
    <definedName name="CAPP50" localSheetId="35">#REF!</definedName>
    <definedName name="CAPP50" localSheetId="33">#REF!</definedName>
    <definedName name="CAPP50">#REF!</definedName>
    <definedName name="CAPP51" localSheetId="26">#REF!</definedName>
    <definedName name="CAPP51" localSheetId="25">#REF!</definedName>
    <definedName name="CAPP51" localSheetId="35">#REF!</definedName>
    <definedName name="CAPP51" localSheetId="33">#REF!</definedName>
    <definedName name="CAPP51">#REF!</definedName>
    <definedName name="CAPP52" localSheetId="26">#REF!</definedName>
    <definedName name="CAPP52" localSheetId="25">#REF!</definedName>
    <definedName name="CAPP52" localSheetId="35">#REF!</definedName>
    <definedName name="CAPP52" localSheetId="33">#REF!</definedName>
    <definedName name="CAPP52">#REF!</definedName>
    <definedName name="CAPP53" localSheetId="26">#REF!</definedName>
    <definedName name="CAPP53" localSheetId="25">#REF!</definedName>
    <definedName name="CAPP53" localSheetId="35">#REF!</definedName>
    <definedName name="CAPP53" localSheetId="33">#REF!</definedName>
    <definedName name="CAPP53">#REF!</definedName>
    <definedName name="CAPP54" localSheetId="26">#REF!</definedName>
    <definedName name="CAPP54" localSheetId="25">#REF!</definedName>
    <definedName name="CAPP54" localSheetId="35">#REF!</definedName>
    <definedName name="CAPP54" localSheetId="33">#REF!</definedName>
    <definedName name="CAPP54">#REF!</definedName>
    <definedName name="CAPP55" localSheetId="26">#REF!</definedName>
    <definedName name="CAPP55" localSheetId="25">#REF!</definedName>
    <definedName name="CAPP55" localSheetId="35">#REF!</definedName>
    <definedName name="CAPP55" localSheetId="33">#REF!</definedName>
    <definedName name="CAPP55">#REF!</definedName>
    <definedName name="CAPP56" localSheetId="26">#REF!</definedName>
    <definedName name="CAPP56" localSheetId="25">#REF!</definedName>
    <definedName name="CAPP56" localSheetId="35">#REF!</definedName>
    <definedName name="CAPP56" localSheetId="33">#REF!</definedName>
    <definedName name="CAPP56">#REF!</definedName>
    <definedName name="CAPP57" localSheetId="26">#REF!</definedName>
    <definedName name="CAPP57" localSheetId="25">#REF!</definedName>
    <definedName name="CAPP57" localSheetId="35">#REF!</definedName>
    <definedName name="CAPP57" localSheetId="33">#REF!</definedName>
    <definedName name="CAPP57">#REF!</definedName>
    <definedName name="CAPP58" localSheetId="26">#REF!</definedName>
    <definedName name="CAPP58" localSheetId="25">#REF!</definedName>
    <definedName name="CAPP58" localSheetId="35">#REF!</definedName>
    <definedName name="CAPP58" localSheetId="33">#REF!</definedName>
    <definedName name="CAPP58">#REF!</definedName>
    <definedName name="CAPP59" localSheetId="26">#REF!</definedName>
    <definedName name="CAPP59" localSheetId="25">#REF!</definedName>
    <definedName name="CAPP59" localSheetId="35">#REF!</definedName>
    <definedName name="CAPP59" localSheetId="33">#REF!</definedName>
    <definedName name="CAPP59">#REF!</definedName>
    <definedName name="Capp6" localSheetId="26">#REF!</definedName>
    <definedName name="Capp6" localSheetId="25">#REF!</definedName>
    <definedName name="Capp6" localSheetId="35">#REF!</definedName>
    <definedName name="Capp6" localSheetId="33">#REF!</definedName>
    <definedName name="Capp6">#REF!</definedName>
    <definedName name="CAPP60" localSheetId="26">#REF!</definedName>
    <definedName name="CAPP60" localSheetId="25">#REF!</definedName>
    <definedName name="CAPP60" localSheetId="35">#REF!</definedName>
    <definedName name="CAPP60" localSheetId="33">#REF!</definedName>
    <definedName name="CAPP60">#REF!</definedName>
    <definedName name="CAPP61" localSheetId="26">#REF!</definedName>
    <definedName name="CAPP61" localSheetId="25">#REF!</definedName>
    <definedName name="CAPP61" localSheetId="35">#REF!</definedName>
    <definedName name="CAPP61" localSheetId="33">#REF!</definedName>
    <definedName name="CAPP61">#REF!</definedName>
    <definedName name="CAPP62" localSheetId="26">#REF!</definedName>
    <definedName name="CAPP62" localSheetId="25">#REF!</definedName>
    <definedName name="CAPP62" localSheetId="35">#REF!</definedName>
    <definedName name="CAPP62" localSheetId="33">#REF!</definedName>
    <definedName name="CAPP62">#REF!</definedName>
    <definedName name="CAPP63" localSheetId="26">#REF!</definedName>
    <definedName name="CAPP63" localSheetId="25">#REF!</definedName>
    <definedName name="CAPP63" localSheetId="35">#REF!</definedName>
    <definedName name="CAPP63" localSheetId="33">#REF!</definedName>
    <definedName name="CAPP63">#REF!</definedName>
    <definedName name="CAPP64" localSheetId="26">#REF!</definedName>
    <definedName name="CAPP64" localSheetId="25">#REF!</definedName>
    <definedName name="CAPP64" localSheetId="35">#REF!</definedName>
    <definedName name="CAPP64" localSheetId="33">#REF!</definedName>
    <definedName name="CAPP64">#REF!</definedName>
    <definedName name="CAPP65" localSheetId="26">#REF!</definedName>
    <definedName name="CAPP65" localSheetId="25">#REF!</definedName>
    <definedName name="CAPP65" localSheetId="35">#REF!</definedName>
    <definedName name="CAPP65" localSheetId="33">#REF!</definedName>
    <definedName name="CAPP65">#REF!</definedName>
    <definedName name="CAPP66" localSheetId="26">#REF!</definedName>
    <definedName name="CAPP66" localSheetId="25">#REF!</definedName>
    <definedName name="CAPP66" localSheetId="35">#REF!</definedName>
    <definedName name="CAPP66" localSheetId="33">#REF!</definedName>
    <definedName name="CAPP66">#REF!</definedName>
    <definedName name="CAPP67" localSheetId="26">#REF!</definedName>
    <definedName name="CAPP67" localSheetId="25">#REF!</definedName>
    <definedName name="CAPP67" localSheetId="35">#REF!</definedName>
    <definedName name="CAPP67" localSheetId="33">#REF!</definedName>
    <definedName name="CAPP67">#REF!</definedName>
    <definedName name="CAPP68" localSheetId="26">#REF!</definedName>
    <definedName name="CAPP68" localSheetId="25">#REF!</definedName>
    <definedName name="CAPP68" localSheetId="35">#REF!</definedName>
    <definedName name="CAPP68" localSheetId="33">#REF!</definedName>
    <definedName name="CAPP68">#REF!</definedName>
    <definedName name="Capp7" localSheetId="26">#REF!</definedName>
    <definedName name="Capp7" localSheetId="25">#REF!</definedName>
    <definedName name="Capp7" localSheetId="35">#REF!</definedName>
    <definedName name="Capp7" localSheetId="33">#REF!</definedName>
    <definedName name="Capp7">#REF!</definedName>
    <definedName name="Capp8" localSheetId="26">#REF!</definedName>
    <definedName name="Capp8" localSheetId="25">#REF!</definedName>
    <definedName name="Capp8" localSheetId="35">#REF!</definedName>
    <definedName name="Capp8" localSheetId="33">#REF!</definedName>
    <definedName name="Capp8">#REF!</definedName>
    <definedName name="Capp9" localSheetId="26">#REF!</definedName>
    <definedName name="Capp9" localSheetId="25">#REF!</definedName>
    <definedName name="Capp9" localSheetId="35">#REF!</definedName>
    <definedName name="Capp9" localSheetId="33">#REF!</definedName>
    <definedName name="Capp9">#REF!</definedName>
    <definedName name="CapRate" localSheetId="26">#REF!</definedName>
    <definedName name="CapRate" localSheetId="25">#REF!</definedName>
    <definedName name="CapRate" localSheetId="35">#REF!</definedName>
    <definedName name="CapRate" localSheetId="33">#REF!</definedName>
    <definedName name="CapRate">#REF!</definedName>
    <definedName name="Case" localSheetId="26">#REF!</definedName>
    <definedName name="Case" localSheetId="25">#REF!</definedName>
    <definedName name="Case" localSheetId="35">#REF!</definedName>
    <definedName name="Case" localSheetId="33">#REF!</definedName>
    <definedName name="Case">#REF!</definedName>
    <definedName name="cash">#N/A</definedName>
    <definedName name="CashFlow_Button1_Click">#N/A</definedName>
    <definedName name="CASHM">#N/A</definedName>
    <definedName name="Category" localSheetId="26">#REF!</definedName>
    <definedName name="Category" localSheetId="25">#REF!</definedName>
    <definedName name="Category" localSheetId="35">#REF!</definedName>
    <definedName name="Category" localSheetId="33">#REF!</definedName>
    <definedName name="Category">#REF!</definedName>
    <definedName name="CBWorkbookPriority" hidden="1">-1306763243</definedName>
    <definedName name="cc"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localSheetId="28" hidden="1">{"cred comp",#N/A,FALSE,"Comparable Credit Analysis";"IS",#N/A,FALSE,"IS";"Sensitivity",#N/A,FALSE,"Sensitivity";"BS",#N/A,FALSE,"BS";"Bond Summary",#N/A,FALSE,"B Summary";"AD",#N/A,FALSE,"Accretion";"NAV",#N/A,FALSE,"NAV";"SU",#N/A,FALSE,"S&amp;U";"acq. study",#N/A,FALSE,"Acq. Study";"F Charges",#N/A,FALSE,"Fixed Charges"}</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localSheetId="28"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localSheetId="28"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localSheetId="28" hidden="1">{#N/A,#N/A,FALSE,"SUM";#N/A,#N/A,FALSE,"Holding Cost ";#N/A,#N/A,FALSE,"2000 &amp; C3D";#N/A,#N/A,FALSE,"Disposal Costs";#N/A,#N/A,FALSE,"WIP";#N/A,#N/A,FALSE,"Fin Goods"}</definedName>
    <definedName name="cccc" hidden="1">{#N/A,#N/A,FALSE,"SUM";#N/A,#N/A,FALSE,"Holding Cost ";#N/A,#N/A,FALSE,"2000 &amp; C3D";#N/A,#N/A,FALSE,"Disposal Costs";#N/A,#N/A,FALSE,"WIP";#N/A,#N/A,FALSE,"Fin Goods"}</definedName>
    <definedName name="cccc_1" localSheetId="28"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localSheetId="28"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localSheetId="28"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_1" localSheetId="28"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localSheetId="28"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localSheetId="28" hidden="1">{#N/A,#N/A,TRUE,"Falcons_Standalone";#N/A,#N/A,TRUE,"Target_Input";#N/A,#N/A,TRUE,"Target_Calendarized"}</definedName>
    <definedName name="cccccc" hidden="1">{#N/A,#N/A,TRUE,"Falcons_Standalone";#N/A,#N/A,TRUE,"Target_Input";#N/A,#N/A,TRUE,"Target_Calendarized"}</definedName>
    <definedName name="cccccc_1" localSheetId="28" hidden="1">{#N/A,#N/A,TRUE,"Falcons_Standalone";#N/A,#N/A,TRUE,"Target_Input";#N/A,#N/A,TRUE,"Target_Calendarized"}</definedName>
    <definedName name="cccccc_1" hidden="1">{#N/A,#N/A,TRUE,"Falcons_Standalone";#N/A,#N/A,TRUE,"Target_Input";#N/A,#N/A,TRUE,"Target_Calendarized"}</definedName>
    <definedName name="cccccc_1_1" localSheetId="28" hidden="1">{#N/A,#N/A,TRUE,"Falcons_Standalone";#N/A,#N/A,TRUE,"Target_Input";#N/A,#N/A,TRUE,"Target_Calendarized"}</definedName>
    <definedName name="cccccc_1_1" hidden="1">{#N/A,#N/A,TRUE,"Falcons_Standalone";#N/A,#N/A,TRUE,"Target_Input";#N/A,#N/A,TRUE,"Target_Calendarized"}</definedName>
    <definedName name="ccccccc" localSheetId="28" hidden="1">{"revenue graph",#N/A,FALSE,"Revenue Graph"}</definedName>
    <definedName name="ccccccc" hidden="1">{"revenue graph",#N/A,FALSE,"Revenue Graph"}</definedName>
    <definedName name="ccccccc_1" localSheetId="28" hidden="1">{"revenue graph",#N/A,FALSE,"Revenue Graph"}</definedName>
    <definedName name="ccccccc_1" hidden="1">{"revenue graph",#N/A,FALSE,"Revenue Graph"}</definedName>
    <definedName name="ccccccc_1_1" localSheetId="28" hidden="1">{"revenue graph",#N/A,FALSE,"Revenue Graph"}</definedName>
    <definedName name="ccccccc_1_1" hidden="1">{"revenue graph",#N/A,FALSE,"Revenue Graph"}</definedName>
    <definedName name="cccccccc" localSheetId="28"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_1" localSheetId="28"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localSheetId="28"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localSheetId="28"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_1" localSheetId="28"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localSheetId="28"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localSheetId="28" hidden="1">{#N/A,#N/A,FALSE,"资产负债表";#N/A,#N/A,FALSE,"资产负债表"}</definedName>
    <definedName name="cdew" hidden="1">{#N/A,#N/A,FALSE,"资产负债表";#N/A,#N/A,FALSE,"资产负债表"}</definedName>
    <definedName name="cew\" localSheetId="28" hidden="1">{#N/A,#N/A,FALSE,"COVER";#N/A,#N/A,FALSE,"0";#N/A,#N/A,FALSE,"1";#N/A,#N/A,FALSE,"2";#N/A,#N/A,FALSE,"3";#N/A,#N/A,FALSE,"4";#N/A,#N/A,FALSE,"5";#N/A,#N/A,FALSE,"6";#N/A,#N/A,FALSE,"7";#N/A,#N/A,FALSE,"8";#N/A,#N/A,FALSE,"9";#N/A,#N/A,FALSE,"10";#N/A,#N/A,FALSE,"11"}</definedName>
    <definedName name="cew\" hidden="1">{#N/A,#N/A,FALSE,"COVER";#N/A,#N/A,FALSE,"0";#N/A,#N/A,FALSE,"1";#N/A,#N/A,FALSE,"2";#N/A,#N/A,FALSE,"3";#N/A,#N/A,FALSE,"4";#N/A,#N/A,FALSE,"5";#N/A,#N/A,FALSE,"6";#N/A,#N/A,FALSE,"7";#N/A,#N/A,FALSE,"8";#N/A,#N/A,FALSE,"9";#N/A,#N/A,FALSE,"10";#N/A,#N/A,FALSE,"11"}</definedName>
    <definedName name="cf" localSheetId="28" hidden="1">{"toptrial",#N/A,TRUE,"toptrial";"adjustment",#N/A,TRUE,"toptrial";"voucher",#N/A,TRUE,"toptrial"}</definedName>
    <definedName name="cf" hidden="1">{"toptrial",#N/A,TRUE,"toptrial";"adjustment",#N/A,TRUE,"toptrial";"voucher",#N/A,TRUE,"toptrial"}</definedName>
    <definedName name="CFA" localSheetId="26">#REF!</definedName>
    <definedName name="CFA" localSheetId="25">#REF!</definedName>
    <definedName name="CFA" localSheetId="35">#REF!</definedName>
    <definedName name="CFA" localSheetId="33">#REF!</definedName>
    <definedName name="CFA">#REF!</definedName>
    <definedName name="ChAC" localSheetId="26">#REF!</definedName>
    <definedName name="ChAC" localSheetId="25">#REF!</definedName>
    <definedName name="ChAC" localSheetId="35">#REF!</definedName>
    <definedName name="ChAC" localSheetId="33">#REF!</definedName>
    <definedName name="ChAC">#REF!</definedName>
    <definedName name="ChangColor_With1" localSheetId="26">#REF!</definedName>
    <definedName name="ChangColor_With1" localSheetId="25">#REF!</definedName>
    <definedName name="ChangColor_With1" localSheetId="35">#REF!</definedName>
    <definedName name="ChangColor_With1" localSheetId="33">#REF!</definedName>
    <definedName name="ChangColor_With1">#REF!</definedName>
    <definedName name="Change" localSheetId="26">#REF!</definedName>
    <definedName name="Change" localSheetId="25">#REF!</definedName>
    <definedName name="Change" localSheetId="35">#REF!</definedName>
    <definedName name="Change" localSheetId="33">#REF!</definedName>
    <definedName name="Change">#REF!</definedName>
    <definedName name="CHANGSHA" localSheetId="26">#REF!</definedName>
    <definedName name="CHANGSHA" localSheetId="25">#REF!</definedName>
    <definedName name="CHANGSHA" localSheetId="35">#REF!</definedName>
    <definedName name="CHANGSHA" localSheetId="33">#REF!</definedName>
    <definedName name="CHANGSHA">#REF!</definedName>
    <definedName name="ChBV" localSheetId="26">#REF!</definedName>
    <definedName name="ChBV" localSheetId="25">#REF!</definedName>
    <definedName name="ChBV" localSheetId="35">#REF!</definedName>
    <definedName name="ChBV" localSheetId="33">#REF!</definedName>
    <definedName name="ChBV">#REF!</definedName>
    <definedName name="Chosen_Accounts" localSheetId="26">#REF!</definedName>
    <definedName name="Chosen_Accounts" localSheetId="25">#REF!</definedName>
    <definedName name="Chosen_Accounts" localSheetId="35">#REF!</definedName>
    <definedName name="Chosen_Accounts" localSheetId="33">#REF!</definedName>
    <definedName name="Chosen_Accounts" localSheetId="36">#REF!</definedName>
    <definedName name="Chosen_Accounts">#REF!</definedName>
    <definedName name="Chosen_Product_Houses" localSheetId="26">#REF!</definedName>
    <definedName name="Chosen_Product_Houses" localSheetId="25">#REF!</definedName>
    <definedName name="Chosen_Product_Houses" localSheetId="35">#REF!</definedName>
    <definedName name="Chosen_Product_Houses" localSheetId="33">#REF!</definedName>
    <definedName name="Chosen_Product_Houses" localSheetId="36">#REF!</definedName>
    <definedName name="Chosen_Product_Houses">#REF!</definedName>
    <definedName name="Chosen_Product_Lines" localSheetId="26">#REF!</definedName>
    <definedName name="Chosen_Product_Lines" localSheetId="25">#REF!</definedName>
    <definedName name="Chosen_Product_Lines" localSheetId="35">#REF!</definedName>
    <definedName name="Chosen_Product_Lines" localSheetId="33">#REF!</definedName>
    <definedName name="Chosen_Product_Lines" localSheetId="36">#REF!</definedName>
    <definedName name="Chosen_Product_Lines">#REF!</definedName>
    <definedName name="ChosenCountries" localSheetId="26">#REF!</definedName>
    <definedName name="ChosenCountries" localSheetId="25">#REF!</definedName>
    <definedName name="ChosenCountries" localSheetId="35">#REF!</definedName>
    <definedName name="ChosenCountries" localSheetId="33">#REF!</definedName>
    <definedName name="ChosenCountries" localSheetId="36">#REF!</definedName>
    <definedName name="ChosenCountries">#REF!</definedName>
    <definedName name="CIQWBGuid" hidden="1">"b05fee4e-74f5-403c-af92-1fa378d30124"</definedName>
    <definedName name="CLEAN_RPT" localSheetId="26">#REF!</definedName>
    <definedName name="CLEAN_RPT" localSheetId="25">#REF!</definedName>
    <definedName name="CLEAN_RPT" localSheetId="35">#REF!</definedName>
    <definedName name="CLEAN_RPT" localSheetId="33">#REF!</definedName>
    <definedName name="CLEAN_RPT" localSheetId="36">#REF!</definedName>
    <definedName name="CLEAN_RPT">#REF!</definedName>
    <definedName name="CMTGearing2003" localSheetId="26">#REF!</definedName>
    <definedName name="CMTGearing2003" localSheetId="25">#REF!</definedName>
    <definedName name="CMTGearing2003" localSheetId="35">#REF!</definedName>
    <definedName name="CMTGearing2003" localSheetId="33">#REF!</definedName>
    <definedName name="CMTGearing2003">#REF!</definedName>
    <definedName name="co">100</definedName>
    <definedName name="conlen" localSheetId="26">#REF!</definedName>
    <definedName name="conlen" localSheetId="25">#REF!</definedName>
    <definedName name="conlen" localSheetId="35">#REF!</definedName>
    <definedName name="conlen" localSheetId="33">#REF!</definedName>
    <definedName name="conlen">#REF!</definedName>
    <definedName name="Construction_Cost_Rate" localSheetId="26">#REF!</definedName>
    <definedName name="Construction_Cost_Rate" localSheetId="25">#REF!</definedName>
    <definedName name="Construction_Cost_Rate" localSheetId="35">#REF!</definedName>
    <definedName name="Construction_Cost_Rate" localSheetId="33">#REF!</definedName>
    <definedName name="Construction_Cost_Rate">#REF!</definedName>
    <definedName name="CONT">"B99"</definedName>
    <definedName name="CONTINUE" localSheetId="26">#REF!</definedName>
    <definedName name="CONTINUE" localSheetId="25">#REF!</definedName>
    <definedName name="CONTINUE" localSheetId="35">#REF!</definedName>
    <definedName name="CONTINUE" localSheetId="33">#REF!</definedName>
    <definedName name="CONTINUE" localSheetId="36">#REF!</definedName>
    <definedName name="CONTINUE">#REF!</definedName>
    <definedName name="ContractedColor" localSheetId="26">#REF!</definedName>
    <definedName name="ContractedColor" localSheetId="25">#REF!</definedName>
    <definedName name="ContractedColor" localSheetId="35">#REF!</definedName>
    <definedName name="ContractedColor" localSheetId="33">#REF!</definedName>
    <definedName name="ContractedColor" localSheetId="36">#REF!</definedName>
    <definedName name="ContractedColor">#REF!</definedName>
    <definedName name="ContractedLower" localSheetId="26">#REF!</definedName>
    <definedName name="ContractedLower" localSheetId="25">#REF!</definedName>
    <definedName name="ContractedLower" localSheetId="35">#REF!</definedName>
    <definedName name="ContractedLower" localSheetId="33">#REF!</definedName>
    <definedName name="ContractedLower" localSheetId="36">#REF!</definedName>
    <definedName name="ContractedLower">#REF!</definedName>
    <definedName name="ContractedUpper" localSheetId="26">#REF!</definedName>
    <definedName name="ContractedUpper" localSheetId="25">#REF!</definedName>
    <definedName name="ContractedUpper" localSheetId="35">#REF!</definedName>
    <definedName name="ContractedUpper" localSheetId="33">#REF!</definedName>
    <definedName name="ContractedUpper" localSheetId="36">#REF!</definedName>
    <definedName name="ContractedUpper">#REF!</definedName>
    <definedName name="Contracts" localSheetId="26">#REF!</definedName>
    <definedName name="Contracts" localSheetId="25">#REF!</definedName>
    <definedName name="Contracts" localSheetId="35">#REF!</definedName>
    <definedName name="Contracts" localSheetId="33">#REF!</definedName>
    <definedName name="Contracts">#REF!</definedName>
    <definedName name="CORPTAX" localSheetId="26">#REF!</definedName>
    <definedName name="CORPTAX" localSheetId="25">#REF!</definedName>
    <definedName name="CORPTAX" localSheetId="35">#REF!</definedName>
    <definedName name="CORPTAX" localSheetId="33">#REF!</definedName>
    <definedName name="CORPTAX">#REF!</definedName>
    <definedName name="cost" localSheetId="26">#REF!</definedName>
    <definedName name="cost" localSheetId="25">#REF!</definedName>
    <definedName name="cost" localSheetId="35">#REF!</definedName>
    <definedName name="cost" localSheetId="33">#REF!</definedName>
    <definedName name="cost">#REF!</definedName>
    <definedName name="COUNT" localSheetId="26">#REF!</definedName>
    <definedName name="COUNT" localSheetId="25">#REF!</definedName>
    <definedName name="COUNT" localSheetId="35">#REF!</definedName>
    <definedName name="COUNT" localSheetId="33">#REF!</definedName>
    <definedName name="COUNT" localSheetId="36">#REF!</definedName>
    <definedName name="COUNT">#REF!</definedName>
    <definedName name="COUNT_VAR" localSheetId="26">#REF!</definedName>
    <definedName name="COUNT_VAR" localSheetId="25">#REF!</definedName>
    <definedName name="COUNT_VAR" localSheetId="35">#REF!</definedName>
    <definedName name="COUNT_VAR" localSheetId="33">#REF!</definedName>
    <definedName name="COUNT_VAR" localSheetId="36">#REF!</definedName>
    <definedName name="COUNT_VAR">#REF!</definedName>
    <definedName name="COUPPCD" localSheetId="26">#REF!</definedName>
    <definedName name="COUPPCD" localSheetId="25">#REF!</definedName>
    <definedName name="COUPPCD" localSheetId="35">#REF!</definedName>
    <definedName name="COUPPCD" localSheetId="33">#REF!</definedName>
    <definedName name="COUPPCD">#REF!</definedName>
    <definedName name="CR" localSheetId="26">#REF!</definedName>
    <definedName name="CR" localSheetId="25">#REF!</definedName>
    <definedName name="CR" localSheetId="35">#REF!</definedName>
    <definedName name="CR" localSheetId="33">#REF!</definedName>
    <definedName name="CR">#REF!</definedName>
    <definedName name="CRb" localSheetId="26">#REF!</definedName>
    <definedName name="CRb" localSheetId="25">#REF!</definedName>
    <definedName name="CRb" localSheetId="35">#REF!</definedName>
    <definedName name="CRb" localSheetId="33">#REF!</definedName>
    <definedName name="CRb">#REF!</definedName>
    <definedName name="Credcard_Income_Growth" localSheetId="26">#REF!</definedName>
    <definedName name="Credcard_Income_Growth" localSheetId="25">#REF!</definedName>
    <definedName name="Credcard_Income_Growth" localSheetId="35">#REF!</definedName>
    <definedName name="Credcard_Income_Growth" localSheetId="33">#REF!</definedName>
    <definedName name="Credcard_Income_Growth">#REF!</definedName>
    <definedName name="Criteria_MI" localSheetId="26">#REF!</definedName>
    <definedName name="Criteria_MI" localSheetId="25">#REF!</definedName>
    <definedName name="Criteria_MI" localSheetId="35">#REF!</definedName>
    <definedName name="Criteria_MI" localSheetId="33">#REF!</definedName>
    <definedName name="Criteria_MI">#REF!</definedName>
    <definedName name="ctWB" localSheetId="26">#REF!</definedName>
    <definedName name="ctWB" localSheetId="25">#REF!</definedName>
    <definedName name="ctWB" localSheetId="35">#REF!</definedName>
    <definedName name="ctWB" localSheetId="33">#REF!</definedName>
    <definedName name="ctWB" localSheetId="36">#REF!</definedName>
    <definedName name="ctWB">#REF!</definedName>
    <definedName name="ctWB2" localSheetId="26">#REF!</definedName>
    <definedName name="ctWB2" localSheetId="25">#REF!</definedName>
    <definedName name="ctWB2" localSheetId="35">#REF!</definedName>
    <definedName name="ctWB2" localSheetId="33">#REF!</definedName>
    <definedName name="ctWB2" localSheetId="36">#REF!</definedName>
    <definedName name="ctWB2">#REF!</definedName>
    <definedName name="CUPPAGE_TERRACE" localSheetId="26">#REF!</definedName>
    <definedName name="CUPPAGE_TERRACE" localSheetId="25">#REF!</definedName>
    <definedName name="CUPPAGE_TERRACE" localSheetId="35">#REF!</definedName>
    <definedName name="CUPPAGE_TERRACE" localSheetId="33">#REF!</definedName>
    <definedName name="CUPPAGE_TERRACE">#REF!</definedName>
    <definedName name="CurrencySymbol" localSheetId="26">#REF!</definedName>
    <definedName name="CurrencySymbol" localSheetId="25">#REF!</definedName>
    <definedName name="CurrencySymbol" localSheetId="35">#REF!</definedName>
    <definedName name="CurrencySymbol" localSheetId="33">#REF!</definedName>
    <definedName name="CurrencySymbol" localSheetId="36">#REF!</definedName>
    <definedName name="CurrencySymbol">#REF!</definedName>
    <definedName name="Customer" localSheetId="26">#REF!</definedName>
    <definedName name="Customer" localSheetId="25">#REF!</definedName>
    <definedName name="Customer" localSheetId="35">#REF!</definedName>
    <definedName name="Customer" localSheetId="33">#REF!</definedName>
    <definedName name="Customer">#REF!</definedName>
    <definedName name="cw" localSheetId="28" hidden="1">{#N/A,#N/A,FALSE,"资产负债表";#N/A,#N/A,FALSE,"资产负债表"}</definedName>
    <definedName name="cw" hidden="1">{#N/A,#N/A,FALSE,"资产负债表";#N/A,#N/A,FALSE,"资产负债表"}</definedName>
    <definedName name="CWV" localSheetId="26">#REF!</definedName>
    <definedName name="CWV" localSheetId="25">#REF!</definedName>
    <definedName name="CWV" localSheetId="35">#REF!</definedName>
    <definedName name="CWV" localSheetId="33">#REF!</definedName>
    <definedName name="CWV" localSheetId="36">#REF!</definedName>
    <definedName name="CWV">#REF!</definedName>
    <definedName name="CWV_MultActual" localSheetId="26">#REF!</definedName>
    <definedName name="CWV_MultActual" localSheetId="25">#REF!</definedName>
    <definedName name="CWV_MultActual" localSheetId="35">#REF!</definedName>
    <definedName name="CWV_MultActual" localSheetId="33">#REF!</definedName>
    <definedName name="CWV_MultActual" localSheetId="36">#REF!</definedName>
    <definedName name="CWV_MultActual">#REF!</definedName>
    <definedName name="CWV_MultContracted" localSheetId="26">#REF!</definedName>
    <definedName name="CWV_MultContracted" localSheetId="25">#REF!</definedName>
    <definedName name="CWV_MultContracted" localSheetId="35">#REF!</definedName>
    <definedName name="CWV_MultContracted" localSheetId="33">#REF!</definedName>
    <definedName name="CWV_MultContracted" localSheetId="36">#REF!</definedName>
    <definedName name="CWV_MultContracted">#REF!</definedName>
    <definedName name="CWV_MultHigh" localSheetId="26">#REF!</definedName>
    <definedName name="CWV_MultHigh" localSheetId="25">#REF!</definedName>
    <definedName name="CWV_MultHigh" localSheetId="35">#REF!</definedName>
    <definedName name="CWV_MultHigh" localSheetId="33">#REF!</definedName>
    <definedName name="CWV_MultHigh" localSheetId="36">#REF!</definedName>
    <definedName name="CWV_MultHigh">#REF!</definedName>
    <definedName name="CWV_MultLow" localSheetId="26">#REF!</definedName>
    <definedName name="CWV_MultLow" localSheetId="25">#REF!</definedName>
    <definedName name="CWV_MultLow" localSheetId="35">#REF!</definedName>
    <definedName name="CWV_MultLow" localSheetId="33">#REF!</definedName>
    <definedName name="CWV_MultLow" localSheetId="36">#REF!</definedName>
    <definedName name="CWV_MultLow">#REF!</definedName>
    <definedName name="CWV_MultMedium" localSheetId="26">#REF!</definedName>
    <definedName name="CWV_MultMedium" localSheetId="25">#REF!</definedName>
    <definedName name="CWV_MultMedium" localSheetId="35">#REF!</definedName>
    <definedName name="CWV_MultMedium" localSheetId="33">#REF!</definedName>
    <definedName name="CWV_MultMedium" localSheetId="36">#REF!</definedName>
    <definedName name="CWV_MultMedium">#REF!</definedName>
    <definedName name="CWVColor" localSheetId="26">#REF!</definedName>
    <definedName name="CWVColor" localSheetId="25">#REF!</definedName>
    <definedName name="CWVColor" localSheetId="35">#REF!</definedName>
    <definedName name="CWVColor" localSheetId="33">#REF!</definedName>
    <definedName name="CWVColor" localSheetId="36">#REF!</definedName>
    <definedName name="CWVColor">#REF!</definedName>
    <definedName name="CWVTotal" localSheetId="26">#REF!</definedName>
    <definedName name="CWVTotal" localSheetId="25">#REF!</definedName>
    <definedName name="CWVTotal" localSheetId="35">#REF!</definedName>
    <definedName name="CWVTotal" localSheetId="33">#REF!</definedName>
    <definedName name="CWVTotal" localSheetId="36">#REF!</definedName>
    <definedName name="CWVTotal">#REF!</definedName>
    <definedName name="CWVTotalDetail" localSheetId="26">#REF!</definedName>
    <definedName name="CWVTotalDetail" localSheetId="25">#REF!</definedName>
    <definedName name="CWVTotalDetail" localSheetId="35">#REF!</definedName>
    <definedName name="CWVTotalDetail" localSheetId="33">#REF!</definedName>
    <definedName name="CWVTotalDetail" localSheetId="36">#REF!</definedName>
    <definedName name="CWVTotalDetail">#REF!</definedName>
    <definedName name="CWVTotalWeighted" localSheetId="26">#REF!</definedName>
    <definedName name="CWVTotalWeighted" localSheetId="25">#REF!</definedName>
    <definedName name="CWVTotalWeighted" localSheetId="35">#REF!</definedName>
    <definedName name="CWVTotalWeighted" localSheetId="33">#REF!</definedName>
    <definedName name="CWVTotalWeighted" localSheetId="36">#REF!</definedName>
    <definedName name="CWVTotalWeighted">#REF!</definedName>
    <definedName name="CX" localSheetId="28" hidden="1">{#N/A,#N/A,FALSE,"431"}</definedName>
    <definedName name="CX" hidden="1">{#N/A,#N/A,FALSE,"431"}</definedName>
    <definedName name="d" localSheetId="28" hidden="1">{#N/A,#N/A,TRUE,"Acquirer_Cases_Input";#N/A,#N/A,TRUE,"Acquirer_Input";#N/A,#N/A,TRUE,"Acquirer"}</definedName>
    <definedName name="d" hidden="1">{#N/A,#N/A,TRUE,"Acquirer_Cases_Input";#N/A,#N/A,TRUE,"Acquirer_Input";#N/A,#N/A,TRUE,"Acquirer"}</definedName>
    <definedName name="d_1" localSheetId="28" hidden="1">{#N/A,#N/A,TRUE,"Acquirer_Cases_Input";#N/A,#N/A,TRUE,"Acquirer_Input";#N/A,#N/A,TRUE,"Acquirer"}</definedName>
    <definedName name="d_1" hidden="1">{#N/A,#N/A,TRUE,"Acquirer_Cases_Input";#N/A,#N/A,TRUE,"Acquirer_Input";#N/A,#N/A,TRUE,"Acquirer"}</definedName>
    <definedName name="d_1_1" localSheetId="28" hidden="1">{#N/A,#N/A,TRUE,"Acquirer_Cases_Input";#N/A,#N/A,TRUE,"Acquirer_Input";#N/A,#N/A,TRUE,"Acquirer"}</definedName>
    <definedName name="d_1_1" hidden="1">{#N/A,#N/A,TRUE,"Acquirer_Cases_Input";#N/A,#N/A,TRUE,"Acquirer_Input";#N/A,#N/A,TRUE,"Acquirer"}</definedName>
    <definedName name="D_month" localSheetId="26">#REF!</definedName>
    <definedName name="D_month" localSheetId="25">#REF!</definedName>
    <definedName name="D_month" localSheetId="35">#REF!</definedName>
    <definedName name="D_month" localSheetId="33">#REF!</definedName>
    <definedName name="D_month">#REF!</definedName>
    <definedName name="daf" localSheetId="28" hidden="1">{"toptrial",#N/A,TRUE,"toptrial";"adjustment",#N/A,TRUE,"toptrial";"voucher",#N/A,TRUE,"toptrial"}</definedName>
    <definedName name="daf" hidden="1">{"toptrial",#N/A,TRUE,"toptrial";"adjustment",#N/A,TRUE,"toptrial";"voucher",#N/A,TRUE,"toptrial"}</definedName>
    <definedName name="data" localSheetId="26">#REF!</definedName>
    <definedName name="data" localSheetId="25">#REF!</definedName>
    <definedName name="data" localSheetId="35">#REF!</definedName>
    <definedName name="data" localSheetId="33">#REF!</definedName>
    <definedName name="data" localSheetId="36">#REF!</definedName>
    <definedName name="data">#REF!</definedName>
    <definedName name="Data___Borrower" localSheetId="26">#REF!</definedName>
    <definedName name="Data___Borrower" localSheetId="25">#REF!</definedName>
    <definedName name="Data___Borrower" localSheetId="35">#REF!</definedName>
    <definedName name="Data___Borrower" localSheetId="33">#REF!</definedName>
    <definedName name="Data___Borrower">#REF!</definedName>
    <definedName name="Data___Coll_Info" localSheetId="26">#REF!</definedName>
    <definedName name="Data___Coll_Info" localSheetId="25">#REF!</definedName>
    <definedName name="Data___Coll_Info" localSheetId="35">#REF!</definedName>
    <definedName name="Data___Coll_Info" localSheetId="33">#REF!</definedName>
    <definedName name="Data___Coll_Info">#REF!</definedName>
    <definedName name="Data___Coll_Scenario" localSheetId="26">#REF!</definedName>
    <definedName name="Data___Coll_Scenario" localSheetId="25">#REF!</definedName>
    <definedName name="Data___Coll_Scenario" localSheetId="35">#REF!</definedName>
    <definedName name="Data___Coll_Scenario" localSheetId="33">#REF!</definedName>
    <definedName name="Data___Coll_Scenario">#REF!</definedName>
    <definedName name="Data___Loan" localSheetId="26">#REF!</definedName>
    <definedName name="Data___Loan" localSheetId="25">#REF!</definedName>
    <definedName name="Data___Loan" localSheetId="35">#REF!</definedName>
    <definedName name="Data___Loan" localSheetId="33">#REF!</definedName>
    <definedName name="Data___Loan">#REF!</definedName>
    <definedName name="DATA1" localSheetId="26">#REF!</definedName>
    <definedName name="DATA1" localSheetId="25">#REF!</definedName>
    <definedName name="DATA1" localSheetId="35">#REF!</definedName>
    <definedName name="DATA1" localSheetId="33">#REF!</definedName>
    <definedName name="DATA1">#REF!</definedName>
    <definedName name="DATA10" localSheetId="26">#REF!</definedName>
    <definedName name="DATA10" localSheetId="25">#REF!</definedName>
    <definedName name="DATA10" localSheetId="35">#REF!</definedName>
    <definedName name="DATA10" localSheetId="33">#REF!</definedName>
    <definedName name="DATA10">#REF!</definedName>
    <definedName name="DATA11" localSheetId="26">#REF!</definedName>
    <definedName name="DATA11" localSheetId="25">#REF!</definedName>
    <definedName name="DATA11" localSheetId="35">#REF!</definedName>
    <definedName name="DATA11" localSheetId="33">#REF!</definedName>
    <definedName name="DATA11">#REF!</definedName>
    <definedName name="DATA12" localSheetId="26">#REF!</definedName>
    <definedName name="DATA12" localSheetId="25">#REF!</definedName>
    <definedName name="DATA12" localSheetId="35">#REF!</definedName>
    <definedName name="DATA12" localSheetId="33">#REF!</definedName>
    <definedName name="DATA12">#REF!</definedName>
    <definedName name="DATA13" localSheetId="26">#REF!</definedName>
    <definedName name="DATA13" localSheetId="25">#REF!</definedName>
    <definedName name="DATA13" localSheetId="35">#REF!</definedName>
    <definedName name="DATA13" localSheetId="33">#REF!</definedName>
    <definedName name="DATA13">#REF!</definedName>
    <definedName name="DATA14" localSheetId="26">#REF!</definedName>
    <definedName name="DATA14" localSheetId="25">#REF!</definedName>
    <definedName name="DATA14" localSheetId="35">#REF!</definedName>
    <definedName name="DATA14" localSheetId="33">#REF!</definedName>
    <definedName name="DATA14">#REF!</definedName>
    <definedName name="DATA2" localSheetId="26">#REF!</definedName>
    <definedName name="DATA2" localSheetId="25">#REF!</definedName>
    <definedName name="DATA2" localSheetId="35">#REF!</definedName>
    <definedName name="DATA2" localSheetId="33">#REF!</definedName>
    <definedName name="DATA2">#REF!</definedName>
    <definedName name="DATA3" localSheetId="26">#REF!</definedName>
    <definedName name="DATA3" localSheetId="25">#REF!</definedName>
    <definedName name="DATA3" localSheetId="35">#REF!</definedName>
    <definedName name="DATA3" localSheetId="33">#REF!</definedName>
    <definedName name="DATA3">#REF!</definedName>
    <definedName name="DATA4" localSheetId="26">#REF!</definedName>
    <definedName name="DATA4" localSheetId="25">#REF!</definedName>
    <definedName name="DATA4" localSheetId="35">#REF!</definedName>
    <definedName name="DATA4" localSheetId="33">#REF!</definedName>
    <definedName name="DATA4">#REF!</definedName>
    <definedName name="DATA5" localSheetId="26">#REF!</definedName>
    <definedName name="DATA5" localSheetId="25">#REF!</definedName>
    <definedName name="DATA5" localSheetId="35">#REF!</definedName>
    <definedName name="DATA5" localSheetId="33">#REF!</definedName>
    <definedName name="DATA5">#REF!</definedName>
    <definedName name="DATA6" localSheetId="26">#REF!</definedName>
    <definedName name="DATA6" localSheetId="25">#REF!</definedName>
    <definedName name="DATA6" localSheetId="35">#REF!</definedName>
    <definedName name="DATA6" localSheetId="33">#REF!</definedName>
    <definedName name="DATA6">#REF!</definedName>
    <definedName name="DATA7" localSheetId="26">#REF!</definedName>
    <definedName name="DATA7" localSheetId="25">#REF!</definedName>
    <definedName name="DATA7" localSheetId="35">#REF!</definedName>
    <definedName name="DATA7" localSheetId="33">#REF!</definedName>
    <definedName name="DATA7">#REF!</definedName>
    <definedName name="DATA8" localSheetId="26">#REF!</definedName>
    <definedName name="DATA8" localSheetId="25">#REF!</definedName>
    <definedName name="DATA8" localSheetId="35">#REF!</definedName>
    <definedName name="DATA8" localSheetId="33">#REF!</definedName>
    <definedName name="DATA8">#REF!</definedName>
    <definedName name="DATA9" localSheetId="26">#REF!</definedName>
    <definedName name="DATA9" localSheetId="25">#REF!</definedName>
    <definedName name="DATA9" localSheetId="35">#REF!</definedName>
    <definedName name="DATA9" localSheetId="33">#REF!</definedName>
    <definedName name="DATA9">#REF!</definedName>
    <definedName name="DataAccount" localSheetId="26">#REF!</definedName>
    <definedName name="DataAccount" localSheetId="25">#REF!</definedName>
    <definedName name="DataAccount" localSheetId="35">#REF!</definedName>
    <definedName name="DataAccount" localSheetId="33">#REF!</definedName>
    <definedName name="DataAccount" localSheetId="36">#REF!</definedName>
    <definedName name="DataAccount">#REF!</definedName>
    <definedName name="DataApr2001Rev" localSheetId="26">#REF!</definedName>
    <definedName name="DataApr2001Rev" localSheetId="25">#REF!</definedName>
    <definedName name="DataApr2001Rev" localSheetId="35">#REF!</definedName>
    <definedName name="DataApr2001Rev" localSheetId="33">#REF!</definedName>
    <definedName name="DataApr2001Rev" localSheetId="36">#REF!</definedName>
    <definedName name="DataApr2001Rev">#REF!</definedName>
    <definedName name="DataApr2001SGP" localSheetId="26">#REF!</definedName>
    <definedName name="DataApr2001SGP" localSheetId="25">#REF!</definedName>
    <definedName name="DataApr2001SGP" localSheetId="35">#REF!</definedName>
    <definedName name="DataApr2001SGP" localSheetId="33">#REF!</definedName>
    <definedName name="DataApr2001SGP" localSheetId="36">#REF!</definedName>
    <definedName name="DataApr2001SGP">#REF!</definedName>
    <definedName name="DataApr2002Rev" localSheetId="26">#REF!</definedName>
    <definedName name="DataApr2002Rev" localSheetId="25">#REF!</definedName>
    <definedName name="DataApr2002Rev" localSheetId="35">#REF!</definedName>
    <definedName name="DataApr2002Rev" localSheetId="33">#REF!</definedName>
    <definedName name="DataApr2002Rev" localSheetId="36">#REF!</definedName>
    <definedName name="DataApr2002Rev">#REF!</definedName>
    <definedName name="DataApr2002SGP" localSheetId="26">#REF!</definedName>
    <definedName name="DataApr2002SGP" localSheetId="25">#REF!</definedName>
    <definedName name="DataApr2002SGP" localSheetId="35">#REF!</definedName>
    <definedName name="DataApr2002SGP" localSheetId="33">#REF!</definedName>
    <definedName name="DataApr2002SGP" localSheetId="36">#REF!</definedName>
    <definedName name="DataApr2002SGP">#REF!</definedName>
    <definedName name="DataApr2003Rev" localSheetId="26">#REF!</definedName>
    <definedName name="DataApr2003Rev" localSheetId="25">#REF!</definedName>
    <definedName name="DataApr2003Rev" localSheetId="35">#REF!</definedName>
    <definedName name="DataApr2003Rev" localSheetId="33">#REF!</definedName>
    <definedName name="DataApr2003Rev" localSheetId="36">#REF!</definedName>
    <definedName name="DataApr2003Rev">#REF!</definedName>
    <definedName name="DataApr2003SGP" localSheetId="26">#REF!</definedName>
    <definedName name="DataApr2003SGP" localSheetId="25">#REF!</definedName>
    <definedName name="DataApr2003SGP" localSheetId="35">#REF!</definedName>
    <definedName name="DataApr2003SGP" localSheetId="33">#REF!</definedName>
    <definedName name="DataApr2003SGP" localSheetId="36">#REF!</definedName>
    <definedName name="DataApr2003SGP">#REF!</definedName>
    <definedName name="DataAug2001Rev" localSheetId="26">#REF!</definedName>
    <definedName name="DataAug2001Rev" localSheetId="25">#REF!</definedName>
    <definedName name="DataAug2001Rev" localSheetId="35">#REF!</definedName>
    <definedName name="DataAug2001Rev" localSheetId="33">#REF!</definedName>
    <definedName name="DataAug2001Rev" localSheetId="36">#REF!</definedName>
    <definedName name="DataAug2001Rev">#REF!</definedName>
    <definedName name="DataAug2001SGP" localSheetId="26">#REF!</definedName>
    <definedName name="DataAug2001SGP" localSheetId="25">#REF!</definedName>
    <definedName name="DataAug2001SGP" localSheetId="35">#REF!</definedName>
    <definedName name="DataAug2001SGP" localSheetId="33">#REF!</definedName>
    <definedName name="DataAug2001SGP" localSheetId="36">#REF!</definedName>
    <definedName name="DataAug2001SGP">#REF!</definedName>
    <definedName name="DataAug2002Rev" localSheetId="26">#REF!</definedName>
    <definedName name="DataAug2002Rev" localSheetId="25">#REF!</definedName>
    <definedName name="DataAug2002Rev" localSheetId="35">#REF!</definedName>
    <definedName name="DataAug2002Rev" localSheetId="33">#REF!</definedName>
    <definedName name="DataAug2002Rev" localSheetId="36">#REF!</definedName>
    <definedName name="DataAug2002Rev">#REF!</definedName>
    <definedName name="DataAug2002SGP" localSheetId="26">#REF!</definedName>
    <definedName name="DataAug2002SGP" localSheetId="25">#REF!</definedName>
    <definedName name="DataAug2002SGP" localSheetId="35">#REF!</definedName>
    <definedName name="DataAug2002SGP" localSheetId="33">#REF!</definedName>
    <definedName name="DataAug2002SGP" localSheetId="36">#REF!</definedName>
    <definedName name="DataAug2002SGP">#REF!</definedName>
    <definedName name="DataAug2003Rev" localSheetId="26">#REF!</definedName>
    <definedName name="DataAug2003Rev" localSheetId="25">#REF!</definedName>
    <definedName name="DataAug2003Rev" localSheetId="35">#REF!</definedName>
    <definedName name="DataAug2003Rev" localSheetId="33">#REF!</definedName>
    <definedName name="DataAug2003Rev" localSheetId="36">#REF!</definedName>
    <definedName name="DataAug2003Rev">#REF!</definedName>
    <definedName name="DataAug2003SGP" localSheetId="26">#REF!</definedName>
    <definedName name="DataAug2003SGP" localSheetId="25">#REF!</definedName>
    <definedName name="DataAug2003SGP" localSheetId="35">#REF!</definedName>
    <definedName name="DataAug2003SGP" localSheetId="33">#REF!</definedName>
    <definedName name="DataAug2003SGP" localSheetId="36">#REF!</definedName>
    <definedName name="DataAug2003SGP">#REF!</definedName>
    <definedName name="_xlnm.Database" localSheetId="26">#REF!</definedName>
    <definedName name="_xlnm.Database" localSheetId="25">#REF!</definedName>
    <definedName name="_xlnm.Database" localSheetId="35">#REF!</definedName>
    <definedName name="_xlnm.Database" localSheetId="33">#REF!</definedName>
    <definedName name="_xlnm.Database" localSheetId="36">#REF!</definedName>
    <definedName name="_xlnm.Database">#REF!</definedName>
    <definedName name="Database_MI" localSheetId="26">#REF!</definedName>
    <definedName name="Database_MI" localSheetId="25">#REF!</definedName>
    <definedName name="Database_MI" localSheetId="35">#REF!</definedName>
    <definedName name="Database_MI" localSheetId="33">#REF!</definedName>
    <definedName name="Database_MI" localSheetId="36">#REF!</definedName>
    <definedName name="Database_MI">#REF!</definedName>
    <definedName name="DataBLGCode" localSheetId="26">#REF!</definedName>
    <definedName name="DataBLGCode" localSheetId="25">#REF!</definedName>
    <definedName name="DataBLGCode" localSheetId="35">#REF!</definedName>
    <definedName name="DataBLGCode" localSheetId="33">#REF!</definedName>
    <definedName name="DataBLGCode" localSheetId="36">#REF!</definedName>
    <definedName name="DataBLGCode">#REF!</definedName>
    <definedName name="DataBLGDescription" localSheetId="26">#REF!</definedName>
    <definedName name="DataBLGDescription" localSheetId="25">#REF!</definedName>
    <definedName name="DataBLGDescription" localSheetId="35">#REF!</definedName>
    <definedName name="DataBLGDescription" localSheetId="33">#REF!</definedName>
    <definedName name="DataBLGDescription" localSheetId="36">#REF!</definedName>
    <definedName name="DataBLGDescription">#REF!</definedName>
    <definedName name="DataCloseDate" localSheetId="26">#REF!</definedName>
    <definedName name="DataCloseDate" localSheetId="25">#REF!</definedName>
    <definedName name="DataCloseDate" localSheetId="35">#REF!</definedName>
    <definedName name="DataCloseDate" localSheetId="33">#REF!</definedName>
    <definedName name="DataCloseDate" localSheetId="36">#REF!</definedName>
    <definedName name="DataCloseDate">#REF!</definedName>
    <definedName name="DataCountry" localSheetId="26">#REF!</definedName>
    <definedName name="DataCountry" localSheetId="25">#REF!</definedName>
    <definedName name="DataCountry" localSheetId="35">#REF!</definedName>
    <definedName name="DataCountry" localSheetId="33">#REF!</definedName>
    <definedName name="DataCountry" localSheetId="36">#REF!</definedName>
    <definedName name="DataCountry">#REF!</definedName>
    <definedName name="DataCriticalSuccessFactors" localSheetId="26">#REF!</definedName>
    <definedName name="DataCriticalSuccessFactors" localSheetId="25">#REF!</definedName>
    <definedName name="DataCriticalSuccessFactors" localSheetId="35">#REF!</definedName>
    <definedName name="DataCriticalSuccessFactors" localSheetId="33">#REF!</definedName>
    <definedName name="DataCriticalSuccessFactors" localSheetId="36">#REF!</definedName>
    <definedName name="DataCriticalSuccessFactors">#REF!</definedName>
    <definedName name="DataDec2000Rev" localSheetId="26">#REF!</definedName>
    <definedName name="DataDec2000Rev" localSheetId="25">#REF!</definedName>
    <definedName name="DataDec2000Rev" localSheetId="35">#REF!</definedName>
    <definedName name="DataDec2000Rev" localSheetId="33">#REF!</definedName>
    <definedName name="DataDec2000Rev" localSheetId="36">#REF!</definedName>
    <definedName name="DataDec2000Rev">#REF!</definedName>
    <definedName name="DataDec2000SGP" localSheetId="26">#REF!</definedName>
    <definedName name="DataDec2000SGP" localSheetId="25">#REF!</definedName>
    <definedName name="DataDec2000SGP" localSheetId="35">#REF!</definedName>
    <definedName name="DataDec2000SGP" localSheetId="33">#REF!</definedName>
    <definedName name="DataDec2000SGP" localSheetId="36">#REF!</definedName>
    <definedName name="DataDec2000SGP">#REF!</definedName>
    <definedName name="DataDec2001Rev" localSheetId="26">#REF!</definedName>
    <definedName name="DataDec2001Rev" localSheetId="25">#REF!</definedName>
    <definedName name="DataDec2001Rev" localSheetId="35">#REF!</definedName>
    <definedName name="DataDec2001Rev" localSheetId="33">#REF!</definedName>
    <definedName name="DataDec2001Rev" localSheetId="36">#REF!</definedName>
    <definedName name="DataDec2001Rev">#REF!</definedName>
    <definedName name="DataDec2001SGP" localSheetId="26">#REF!</definedName>
    <definedName name="DataDec2001SGP" localSheetId="25">#REF!</definedName>
    <definedName name="DataDec2001SGP" localSheetId="35">#REF!</definedName>
    <definedName name="DataDec2001SGP" localSheetId="33">#REF!</definedName>
    <definedName name="DataDec2001SGP" localSheetId="36">#REF!</definedName>
    <definedName name="DataDec2001SGP">#REF!</definedName>
    <definedName name="DataDec2002Rev" localSheetId="26">#REF!</definedName>
    <definedName name="DataDec2002Rev" localSheetId="25">#REF!</definedName>
    <definedName name="DataDec2002Rev" localSheetId="35">#REF!</definedName>
    <definedName name="DataDec2002Rev" localSheetId="33">#REF!</definedName>
    <definedName name="DataDec2002Rev" localSheetId="36">#REF!</definedName>
    <definedName name="DataDec2002Rev">#REF!</definedName>
    <definedName name="DataDec2002SGP" localSheetId="26">#REF!</definedName>
    <definedName name="DataDec2002SGP" localSheetId="25">#REF!</definedName>
    <definedName name="DataDec2002SGP" localSheetId="35">#REF!</definedName>
    <definedName name="DataDec2002SGP" localSheetId="33">#REF!</definedName>
    <definedName name="DataDec2002SGP" localSheetId="36">#REF!</definedName>
    <definedName name="DataDec2002SGP">#REF!</definedName>
    <definedName name="DataFeb2001Rev" localSheetId="26">#REF!</definedName>
    <definedName name="DataFeb2001Rev" localSheetId="25">#REF!</definedName>
    <definedName name="DataFeb2001Rev" localSheetId="35">#REF!</definedName>
    <definedName name="DataFeb2001Rev" localSheetId="33">#REF!</definedName>
    <definedName name="DataFeb2001Rev" localSheetId="36">#REF!</definedName>
    <definedName name="DataFeb2001Rev">#REF!</definedName>
    <definedName name="DataFeb2001SGP" localSheetId="26">#REF!</definedName>
    <definedName name="DataFeb2001SGP" localSheetId="25">#REF!</definedName>
    <definedName name="DataFeb2001SGP" localSheetId="35">#REF!</definedName>
    <definedName name="DataFeb2001SGP" localSheetId="33">#REF!</definedName>
    <definedName name="DataFeb2001SGP" localSheetId="36">#REF!</definedName>
    <definedName name="DataFeb2001SGP">#REF!</definedName>
    <definedName name="DataFeb2002Rev" localSheetId="26">#REF!</definedName>
    <definedName name="DataFeb2002Rev" localSheetId="25">#REF!</definedName>
    <definedName name="DataFeb2002Rev" localSheetId="35">#REF!</definedName>
    <definedName name="DataFeb2002Rev" localSheetId="33">#REF!</definedName>
    <definedName name="DataFeb2002Rev" localSheetId="36">#REF!</definedName>
    <definedName name="DataFeb2002Rev">#REF!</definedName>
    <definedName name="DataFeb2002SGP" localSheetId="26">#REF!</definedName>
    <definedName name="DataFeb2002SGP" localSheetId="25">#REF!</definedName>
    <definedName name="DataFeb2002SGP" localSheetId="35">#REF!</definedName>
    <definedName name="DataFeb2002SGP" localSheetId="33">#REF!</definedName>
    <definedName name="DataFeb2002SGP" localSheetId="36">#REF!</definedName>
    <definedName name="DataFeb2002SGP">#REF!</definedName>
    <definedName name="DataFeb2003Rev" localSheetId="26">#REF!</definedName>
    <definedName name="DataFeb2003Rev" localSheetId="25">#REF!</definedName>
    <definedName name="DataFeb2003Rev" localSheetId="35">#REF!</definedName>
    <definedName name="DataFeb2003Rev" localSheetId="33">#REF!</definedName>
    <definedName name="DataFeb2003Rev" localSheetId="36">#REF!</definedName>
    <definedName name="DataFeb2003Rev">#REF!</definedName>
    <definedName name="DataFeb2003SGP" localSheetId="26">#REF!</definedName>
    <definedName name="DataFeb2003SGP" localSheetId="25">#REF!</definedName>
    <definedName name="DataFeb2003SGP" localSheetId="35">#REF!</definedName>
    <definedName name="DataFeb2003SGP" localSheetId="33">#REF!</definedName>
    <definedName name="DataFeb2003SGP" localSheetId="36">#REF!</definedName>
    <definedName name="DataFeb2003SGP">#REF!</definedName>
    <definedName name="DataFinancingRequired" localSheetId="26">#REF!</definedName>
    <definedName name="DataFinancingRequired" localSheetId="25">#REF!</definedName>
    <definedName name="DataFinancingRequired" localSheetId="35">#REF!</definedName>
    <definedName name="DataFinancingRequired" localSheetId="33">#REF!</definedName>
    <definedName name="DataFinancingRequired" localSheetId="36">#REF!</definedName>
    <definedName name="DataFinancingRequired">#REF!</definedName>
    <definedName name="DataFPN" localSheetId="26">#REF!</definedName>
    <definedName name="DataFPN" localSheetId="25">#REF!</definedName>
    <definedName name="DataFPN" localSheetId="35">#REF!</definedName>
    <definedName name="DataFPN" localSheetId="33">#REF!</definedName>
    <definedName name="DataFPN" localSheetId="36">#REF!</definedName>
    <definedName name="DataFPN">#REF!</definedName>
    <definedName name="DataFQ12001Rev" localSheetId="26">#REF!</definedName>
    <definedName name="DataFQ12001Rev" localSheetId="25">#REF!</definedName>
    <definedName name="DataFQ12001Rev" localSheetId="35">#REF!</definedName>
    <definedName name="DataFQ12001Rev" localSheetId="33">#REF!</definedName>
    <definedName name="DataFQ12001Rev" localSheetId="36">#REF!</definedName>
    <definedName name="DataFQ12001Rev">#REF!</definedName>
    <definedName name="DataFQ12001SGP" localSheetId="26">#REF!</definedName>
    <definedName name="DataFQ12001SGP" localSheetId="25">#REF!</definedName>
    <definedName name="DataFQ12001SGP" localSheetId="35">#REF!</definedName>
    <definedName name="DataFQ12001SGP" localSheetId="33">#REF!</definedName>
    <definedName name="DataFQ12001SGP" localSheetId="36">#REF!</definedName>
    <definedName name="DataFQ12001SGP">#REF!</definedName>
    <definedName name="DataFQ12002Rev" localSheetId="26">#REF!</definedName>
    <definedName name="DataFQ12002Rev" localSheetId="25">#REF!</definedName>
    <definedName name="DataFQ12002Rev" localSheetId="35">#REF!</definedName>
    <definedName name="DataFQ12002Rev" localSheetId="33">#REF!</definedName>
    <definedName name="DataFQ12002Rev" localSheetId="36">#REF!</definedName>
    <definedName name="DataFQ12002Rev">#REF!</definedName>
    <definedName name="DataFQ12002SGP" localSheetId="26">#REF!</definedName>
    <definedName name="DataFQ12002SGP" localSheetId="25">#REF!</definedName>
    <definedName name="DataFQ12002SGP" localSheetId="35">#REF!</definedName>
    <definedName name="DataFQ12002SGP" localSheetId="33">#REF!</definedName>
    <definedName name="DataFQ12002SGP" localSheetId="36">#REF!</definedName>
    <definedName name="DataFQ12002SGP">#REF!</definedName>
    <definedName name="DataFQ12003Rev" localSheetId="26">#REF!</definedName>
    <definedName name="DataFQ12003Rev" localSheetId="25">#REF!</definedName>
    <definedName name="DataFQ12003Rev" localSheetId="35">#REF!</definedName>
    <definedName name="DataFQ12003Rev" localSheetId="33">#REF!</definedName>
    <definedName name="DataFQ12003Rev" localSheetId="36">#REF!</definedName>
    <definedName name="DataFQ12003Rev">#REF!</definedName>
    <definedName name="DataFQ12003SGP" localSheetId="26">#REF!</definedName>
    <definedName name="DataFQ12003SGP" localSheetId="25">#REF!</definedName>
    <definedName name="DataFQ12003SGP" localSheetId="35">#REF!</definedName>
    <definedName name="DataFQ12003SGP" localSheetId="33">#REF!</definedName>
    <definedName name="DataFQ12003SGP" localSheetId="36">#REF!</definedName>
    <definedName name="DataFQ12003SGP">#REF!</definedName>
    <definedName name="DataFQ22001Rev" localSheetId="26">#REF!</definedName>
    <definedName name="DataFQ22001Rev" localSheetId="25">#REF!</definedName>
    <definedName name="DataFQ22001Rev" localSheetId="35">#REF!</definedName>
    <definedName name="DataFQ22001Rev" localSheetId="33">#REF!</definedName>
    <definedName name="DataFQ22001Rev" localSheetId="36">#REF!</definedName>
    <definedName name="DataFQ22001Rev">#REF!</definedName>
    <definedName name="DataFQ22001SGP" localSheetId="26">#REF!</definedName>
    <definedName name="DataFQ22001SGP" localSheetId="25">#REF!</definedName>
    <definedName name="DataFQ22001SGP" localSheetId="35">#REF!</definedName>
    <definedName name="DataFQ22001SGP" localSheetId="33">#REF!</definedName>
    <definedName name="DataFQ22001SGP" localSheetId="36">#REF!</definedName>
    <definedName name="DataFQ22001SGP">#REF!</definedName>
    <definedName name="DataFQ22002Rev" localSheetId="26">#REF!</definedName>
    <definedName name="DataFQ22002Rev" localSheetId="25">#REF!</definedName>
    <definedName name="DataFQ22002Rev" localSheetId="35">#REF!</definedName>
    <definedName name="DataFQ22002Rev" localSheetId="33">#REF!</definedName>
    <definedName name="DataFQ22002Rev" localSheetId="36">#REF!</definedName>
    <definedName name="DataFQ22002Rev">#REF!</definedName>
    <definedName name="DataFQ22002SGP" localSheetId="26">#REF!</definedName>
    <definedName name="DataFQ22002SGP" localSheetId="25">#REF!</definedName>
    <definedName name="DataFQ22002SGP" localSheetId="35">#REF!</definedName>
    <definedName name="DataFQ22002SGP" localSheetId="33">#REF!</definedName>
    <definedName name="DataFQ22002SGP" localSheetId="36">#REF!</definedName>
    <definedName name="DataFQ22002SGP">#REF!</definedName>
    <definedName name="DataFQ22003Rev" localSheetId="26">#REF!</definedName>
    <definedName name="DataFQ22003Rev" localSheetId="25">#REF!</definedName>
    <definedName name="DataFQ22003Rev" localSheetId="35">#REF!</definedName>
    <definedName name="DataFQ22003Rev" localSheetId="33">#REF!</definedName>
    <definedName name="DataFQ22003Rev" localSheetId="36">#REF!</definedName>
    <definedName name="DataFQ22003Rev">#REF!</definedName>
    <definedName name="DataFQ22003SGP" localSheetId="26">#REF!</definedName>
    <definedName name="DataFQ22003SGP" localSheetId="25">#REF!</definedName>
    <definedName name="DataFQ22003SGP" localSheetId="35">#REF!</definedName>
    <definedName name="DataFQ22003SGP" localSheetId="33">#REF!</definedName>
    <definedName name="DataFQ22003SGP" localSheetId="36">#REF!</definedName>
    <definedName name="DataFQ22003SGP">#REF!</definedName>
    <definedName name="DataFQ32001Rev" localSheetId="26">#REF!</definedName>
    <definedName name="DataFQ32001Rev" localSheetId="25">#REF!</definedName>
    <definedName name="DataFQ32001Rev" localSheetId="35">#REF!</definedName>
    <definedName name="DataFQ32001Rev" localSheetId="33">#REF!</definedName>
    <definedName name="DataFQ32001Rev" localSheetId="36">#REF!</definedName>
    <definedName name="DataFQ32001Rev">#REF!</definedName>
    <definedName name="DataFQ32001SGP" localSheetId="26">#REF!</definedName>
    <definedName name="DataFQ32001SGP" localSheetId="25">#REF!</definedName>
    <definedName name="DataFQ32001SGP" localSheetId="35">#REF!</definedName>
    <definedName name="DataFQ32001SGP" localSheetId="33">#REF!</definedName>
    <definedName name="DataFQ32001SGP" localSheetId="36">#REF!</definedName>
    <definedName name="DataFQ32001SGP">#REF!</definedName>
    <definedName name="DataFQ32002Rev" localSheetId="26">#REF!</definedName>
    <definedName name="DataFQ32002Rev" localSheetId="25">#REF!</definedName>
    <definedName name="DataFQ32002Rev" localSheetId="35">#REF!</definedName>
    <definedName name="DataFQ32002Rev" localSheetId="33">#REF!</definedName>
    <definedName name="DataFQ32002Rev" localSheetId="36">#REF!</definedName>
    <definedName name="DataFQ32002Rev">#REF!</definedName>
    <definedName name="DataFQ32002SGP" localSheetId="26">#REF!</definedName>
    <definedName name="DataFQ32002SGP" localSheetId="25">#REF!</definedName>
    <definedName name="DataFQ32002SGP" localSheetId="35">#REF!</definedName>
    <definedName name="DataFQ32002SGP" localSheetId="33">#REF!</definedName>
    <definedName name="DataFQ32002SGP" localSheetId="36">#REF!</definedName>
    <definedName name="DataFQ32002SGP">#REF!</definedName>
    <definedName name="DataFQ32003Rev" localSheetId="26">#REF!</definedName>
    <definedName name="DataFQ32003Rev" localSheetId="25">#REF!</definedName>
    <definedName name="DataFQ32003Rev" localSheetId="35">#REF!</definedName>
    <definedName name="DataFQ32003Rev" localSheetId="33">#REF!</definedName>
    <definedName name="DataFQ32003Rev" localSheetId="36">#REF!</definedName>
    <definedName name="DataFQ32003Rev">#REF!</definedName>
    <definedName name="DataFQ32003SGP" localSheetId="26">#REF!</definedName>
    <definedName name="DataFQ32003SGP" localSheetId="25">#REF!</definedName>
    <definedName name="DataFQ32003SGP" localSheetId="35">#REF!</definedName>
    <definedName name="DataFQ32003SGP" localSheetId="33">#REF!</definedName>
    <definedName name="DataFQ32003SGP" localSheetId="36">#REF!</definedName>
    <definedName name="DataFQ32003SGP">#REF!</definedName>
    <definedName name="DataFQ42001Rev" localSheetId="26">#REF!</definedName>
    <definedName name="DataFQ42001Rev" localSheetId="25">#REF!</definedName>
    <definedName name="DataFQ42001Rev" localSheetId="35">#REF!</definedName>
    <definedName name="DataFQ42001Rev" localSheetId="33">#REF!</definedName>
    <definedName name="DataFQ42001Rev" localSheetId="36">#REF!</definedName>
    <definedName name="DataFQ42001Rev">#REF!</definedName>
    <definedName name="DataFQ42001SGP" localSheetId="26">#REF!</definedName>
    <definedName name="DataFQ42001SGP" localSheetId="25">#REF!</definedName>
    <definedName name="DataFQ42001SGP" localSheetId="35">#REF!</definedName>
    <definedName name="DataFQ42001SGP" localSheetId="33">#REF!</definedName>
    <definedName name="DataFQ42001SGP" localSheetId="36">#REF!</definedName>
    <definedName name="DataFQ42001SGP">#REF!</definedName>
    <definedName name="DataFQ42002Rev" localSheetId="26">#REF!</definedName>
    <definedName name="DataFQ42002Rev" localSheetId="25">#REF!</definedName>
    <definedName name="DataFQ42002Rev" localSheetId="35">#REF!</definedName>
    <definedName name="DataFQ42002Rev" localSheetId="33">#REF!</definedName>
    <definedName name="DataFQ42002Rev" localSheetId="36">#REF!</definedName>
    <definedName name="DataFQ42002Rev">#REF!</definedName>
    <definedName name="DataFQ42002SGP" localSheetId="26">#REF!</definedName>
    <definedName name="DataFQ42002SGP" localSheetId="25">#REF!</definedName>
    <definedName name="DataFQ42002SGP" localSheetId="35">#REF!</definedName>
    <definedName name="DataFQ42002SGP" localSheetId="33">#REF!</definedName>
    <definedName name="DataFQ42002SGP" localSheetId="36">#REF!</definedName>
    <definedName name="DataFQ42002SGP">#REF!</definedName>
    <definedName name="DataFQ42003Rev" localSheetId="26">#REF!</definedName>
    <definedName name="DataFQ42003Rev" localSheetId="25">#REF!</definedName>
    <definedName name="DataFQ42003Rev" localSheetId="35">#REF!</definedName>
    <definedName name="DataFQ42003Rev" localSheetId="33">#REF!</definedName>
    <definedName name="DataFQ42003Rev" localSheetId="36">#REF!</definedName>
    <definedName name="DataFQ42003Rev">#REF!</definedName>
    <definedName name="DataFQ42003SGP" localSheetId="26">#REF!</definedName>
    <definedName name="DataFQ42003SGP" localSheetId="25">#REF!</definedName>
    <definedName name="DataFQ42003SGP" localSheetId="35">#REF!</definedName>
    <definedName name="DataFQ42003SGP" localSheetId="33">#REF!</definedName>
    <definedName name="DataFQ42003SGP" localSheetId="36">#REF!</definedName>
    <definedName name="DataFQ42003SGP">#REF!</definedName>
    <definedName name="DataFY2001Rev" localSheetId="26">#REF!</definedName>
    <definedName name="DataFY2001Rev" localSheetId="25">#REF!</definedName>
    <definedName name="DataFY2001Rev" localSheetId="35">#REF!</definedName>
    <definedName name="DataFY2001Rev" localSheetId="33">#REF!</definedName>
    <definedName name="DataFY2001Rev" localSheetId="36">#REF!</definedName>
    <definedName name="DataFY2001Rev">#REF!</definedName>
    <definedName name="DataFY2001SGP" localSheetId="26">#REF!</definedName>
    <definedName name="DataFY2001SGP" localSheetId="25">#REF!</definedName>
    <definedName name="DataFY2001SGP" localSheetId="35">#REF!</definedName>
    <definedName name="DataFY2001SGP" localSheetId="33">#REF!</definedName>
    <definedName name="DataFY2001SGP" localSheetId="36">#REF!</definedName>
    <definedName name="DataFY2001SGP">#REF!</definedName>
    <definedName name="DataFY2001YTDActualRev" localSheetId="26">#REF!</definedName>
    <definedName name="DataFY2001YTDActualRev" localSheetId="25">#REF!</definedName>
    <definedName name="DataFY2001YTDActualRev" localSheetId="35">#REF!</definedName>
    <definedName name="DataFY2001YTDActualRev" localSheetId="33">#REF!</definedName>
    <definedName name="DataFY2001YTDActualRev" localSheetId="36">#REF!</definedName>
    <definedName name="DataFY2001YTDActualRev">#REF!</definedName>
    <definedName name="DataFY2001YTDActualSGP" localSheetId="26">#REF!</definedName>
    <definedName name="DataFY2001YTDActualSGP" localSheetId="25">#REF!</definedName>
    <definedName name="DataFY2001YTDActualSGP" localSheetId="35">#REF!</definedName>
    <definedName name="DataFY2001YTDActualSGP" localSheetId="33">#REF!</definedName>
    <definedName name="DataFY2001YTDActualSGP" localSheetId="36">#REF!</definedName>
    <definedName name="DataFY2001YTDActualSGP">#REF!</definedName>
    <definedName name="DataFY2002Rev" localSheetId="26">#REF!</definedName>
    <definedName name="DataFY2002Rev" localSheetId="25">#REF!</definedName>
    <definedName name="DataFY2002Rev" localSheetId="35">#REF!</definedName>
    <definedName name="DataFY2002Rev" localSheetId="33">#REF!</definedName>
    <definedName name="DataFY2002Rev" localSheetId="36">#REF!</definedName>
    <definedName name="DataFY2002Rev">#REF!</definedName>
    <definedName name="DataFY2002SGP" localSheetId="26">#REF!</definedName>
    <definedName name="DataFY2002SGP" localSheetId="25">#REF!</definedName>
    <definedName name="DataFY2002SGP" localSheetId="35">#REF!</definedName>
    <definedName name="DataFY2002SGP" localSheetId="33">#REF!</definedName>
    <definedName name="DataFY2002SGP" localSheetId="36">#REF!</definedName>
    <definedName name="DataFY2002SGP">#REF!</definedName>
    <definedName name="DataFY2003Rev" localSheetId="26">#REF!</definedName>
    <definedName name="DataFY2003Rev" localSheetId="25">#REF!</definedName>
    <definedName name="DataFY2003Rev" localSheetId="35">#REF!</definedName>
    <definedName name="DataFY2003Rev" localSheetId="33">#REF!</definedName>
    <definedName name="DataFY2003Rev" localSheetId="36">#REF!</definedName>
    <definedName name="DataFY2003Rev">#REF!</definedName>
    <definedName name="DataFY2003SGP" localSheetId="26">#REF!</definedName>
    <definedName name="DataFY2003SGP" localSheetId="25">#REF!</definedName>
    <definedName name="DataFY2003SGP" localSheetId="35">#REF!</definedName>
    <definedName name="DataFY2003SGP" localSheetId="33">#REF!</definedName>
    <definedName name="DataFY2003SGP" localSheetId="36">#REF!</definedName>
    <definedName name="DataFY2003SGP">#REF!</definedName>
    <definedName name="DataIOC" localSheetId="26">#REF!</definedName>
    <definedName name="DataIOC" localSheetId="25">#REF!</definedName>
    <definedName name="DataIOC" localSheetId="35">#REF!</definedName>
    <definedName name="DataIOC" localSheetId="33">#REF!</definedName>
    <definedName name="DataIOC" localSheetId="36">#REF!</definedName>
    <definedName name="DataIOC">#REF!</definedName>
    <definedName name="DataIOCCode" localSheetId="26">#REF!</definedName>
    <definedName name="DataIOCCode" localSheetId="25">#REF!</definedName>
    <definedName name="DataIOCCode" localSheetId="35">#REF!</definedName>
    <definedName name="DataIOCCode" localSheetId="33">#REF!</definedName>
    <definedName name="DataIOCCode" localSheetId="36">#REF!</definedName>
    <definedName name="DataIOCCode">#REF!</definedName>
    <definedName name="DataJan2001Rev" localSheetId="26">#REF!</definedName>
    <definedName name="DataJan2001Rev" localSheetId="25">#REF!</definedName>
    <definedName name="DataJan2001Rev" localSheetId="35">#REF!</definedName>
    <definedName name="DataJan2001Rev" localSheetId="33">#REF!</definedName>
    <definedName name="DataJan2001Rev" localSheetId="36">#REF!</definedName>
    <definedName name="DataJan2001Rev">#REF!</definedName>
    <definedName name="DataJan2001SGP" localSheetId="26">#REF!</definedName>
    <definedName name="DataJan2001SGP" localSheetId="25">#REF!</definedName>
    <definedName name="DataJan2001SGP" localSheetId="35">#REF!</definedName>
    <definedName name="DataJan2001SGP" localSheetId="33">#REF!</definedName>
    <definedName name="DataJan2001SGP" localSheetId="36">#REF!</definedName>
    <definedName name="DataJan2001SGP">#REF!</definedName>
    <definedName name="DataJan2002Rev" localSheetId="26">#REF!</definedName>
    <definedName name="DataJan2002Rev" localSheetId="25">#REF!</definedName>
    <definedName name="DataJan2002Rev" localSheetId="35">#REF!</definedName>
    <definedName name="DataJan2002Rev" localSheetId="33">#REF!</definedName>
    <definedName name="DataJan2002Rev" localSheetId="36">#REF!</definedName>
    <definedName name="DataJan2002Rev">#REF!</definedName>
    <definedName name="DataJan2002SGP" localSheetId="26">#REF!</definedName>
    <definedName name="DataJan2002SGP" localSheetId="25">#REF!</definedName>
    <definedName name="DataJan2002SGP" localSheetId="35">#REF!</definedName>
    <definedName name="DataJan2002SGP" localSheetId="33">#REF!</definedName>
    <definedName name="DataJan2002SGP" localSheetId="36">#REF!</definedName>
    <definedName name="DataJan2002SGP">#REF!</definedName>
    <definedName name="DataJan2003Rev" localSheetId="26">#REF!</definedName>
    <definedName name="DataJan2003Rev" localSheetId="25">#REF!</definedName>
    <definedName name="DataJan2003Rev" localSheetId="35">#REF!</definedName>
    <definedName name="DataJan2003Rev" localSheetId="33">#REF!</definedName>
    <definedName name="DataJan2003Rev" localSheetId="36">#REF!</definedName>
    <definedName name="DataJan2003Rev">#REF!</definedName>
    <definedName name="DataJan2003SGP" localSheetId="26">#REF!</definedName>
    <definedName name="DataJan2003SGP" localSheetId="25">#REF!</definedName>
    <definedName name="DataJan2003SGP" localSheetId="35">#REF!</definedName>
    <definedName name="DataJan2003SGP" localSheetId="33">#REF!</definedName>
    <definedName name="DataJan2003SGP" localSheetId="36">#REF!</definedName>
    <definedName name="DataJan2003SGP">#REF!</definedName>
    <definedName name="DataJul2001Rev" localSheetId="26">#REF!</definedName>
    <definedName name="DataJul2001Rev" localSheetId="25">#REF!</definedName>
    <definedName name="DataJul2001Rev" localSheetId="35">#REF!</definedName>
    <definedName name="DataJul2001Rev" localSheetId="33">#REF!</definedName>
    <definedName name="DataJul2001Rev" localSheetId="36">#REF!</definedName>
    <definedName name="DataJul2001Rev">#REF!</definedName>
    <definedName name="DataJul2001SGP" localSheetId="26">#REF!</definedName>
    <definedName name="DataJul2001SGP" localSheetId="25">#REF!</definedName>
    <definedName name="DataJul2001SGP" localSheetId="35">#REF!</definedName>
    <definedName name="DataJul2001SGP" localSheetId="33">#REF!</definedName>
    <definedName name="DataJul2001SGP" localSheetId="36">#REF!</definedName>
    <definedName name="DataJul2001SGP">#REF!</definedName>
    <definedName name="DataJul2002Rev" localSheetId="26">#REF!</definedName>
    <definedName name="DataJul2002Rev" localSheetId="25">#REF!</definedName>
    <definedName name="DataJul2002Rev" localSheetId="35">#REF!</definedName>
    <definedName name="DataJul2002Rev" localSheetId="33">#REF!</definedName>
    <definedName name="DataJul2002Rev" localSheetId="36">#REF!</definedName>
    <definedName name="DataJul2002Rev">#REF!</definedName>
    <definedName name="DataJul2002SGP" localSheetId="26">#REF!</definedName>
    <definedName name="DataJul2002SGP" localSheetId="25">#REF!</definedName>
    <definedName name="DataJul2002SGP" localSheetId="35">#REF!</definedName>
    <definedName name="DataJul2002SGP" localSheetId="33">#REF!</definedName>
    <definedName name="DataJul2002SGP" localSheetId="36">#REF!</definedName>
    <definedName name="DataJul2002SGP">#REF!</definedName>
    <definedName name="DataJul2003Rev" localSheetId="26">#REF!</definedName>
    <definedName name="DataJul2003Rev" localSheetId="25">#REF!</definedName>
    <definedName name="DataJul2003Rev" localSheetId="35">#REF!</definedName>
    <definedName name="DataJul2003Rev" localSheetId="33">#REF!</definedName>
    <definedName name="DataJul2003Rev" localSheetId="36">#REF!</definedName>
    <definedName name="DataJul2003Rev">#REF!</definedName>
    <definedName name="DataJul2003SGP" localSheetId="26">#REF!</definedName>
    <definedName name="DataJul2003SGP" localSheetId="25">#REF!</definedName>
    <definedName name="DataJul2003SGP" localSheetId="35">#REF!</definedName>
    <definedName name="DataJul2003SGP" localSheetId="33">#REF!</definedName>
    <definedName name="DataJul2003SGP" localSheetId="36">#REF!</definedName>
    <definedName name="DataJul2003SGP">#REF!</definedName>
    <definedName name="DataJun2001Rev" localSheetId="26">#REF!</definedName>
    <definedName name="DataJun2001Rev" localSheetId="25">#REF!</definedName>
    <definedName name="DataJun2001Rev" localSheetId="35">#REF!</definedName>
    <definedName name="DataJun2001Rev" localSheetId="33">#REF!</definedName>
    <definedName name="DataJun2001Rev" localSheetId="36">#REF!</definedName>
    <definedName name="DataJun2001Rev">#REF!</definedName>
    <definedName name="DataJun2001SGP" localSheetId="26">#REF!</definedName>
    <definedName name="DataJun2001SGP" localSheetId="25">#REF!</definedName>
    <definedName name="DataJun2001SGP" localSheetId="35">#REF!</definedName>
    <definedName name="DataJun2001SGP" localSheetId="33">#REF!</definedName>
    <definedName name="DataJun2001SGP" localSheetId="36">#REF!</definedName>
    <definedName name="DataJun2001SGP">#REF!</definedName>
    <definedName name="DataJun2002Rev" localSheetId="26">#REF!</definedName>
    <definedName name="DataJun2002Rev" localSheetId="25">#REF!</definedName>
    <definedName name="DataJun2002Rev" localSheetId="35">#REF!</definedName>
    <definedName name="DataJun2002Rev" localSheetId="33">#REF!</definedName>
    <definedName name="DataJun2002Rev" localSheetId="36">#REF!</definedName>
    <definedName name="DataJun2002Rev">#REF!</definedName>
    <definedName name="DataJun2002SGP" localSheetId="26">#REF!</definedName>
    <definedName name="DataJun2002SGP" localSheetId="25">#REF!</definedName>
    <definedName name="DataJun2002SGP" localSheetId="35">#REF!</definedName>
    <definedName name="DataJun2002SGP" localSheetId="33">#REF!</definedName>
    <definedName name="DataJun2002SGP" localSheetId="36">#REF!</definedName>
    <definedName name="DataJun2002SGP">#REF!</definedName>
    <definedName name="DataJun2003Rev" localSheetId="26">#REF!</definedName>
    <definedName name="DataJun2003Rev" localSheetId="25">#REF!</definedName>
    <definedName name="DataJun2003Rev" localSheetId="35">#REF!</definedName>
    <definedName name="DataJun2003Rev" localSheetId="33">#REF!</definedName>
    <definedName name="DataJun2003Rev" localSheetId="36">#REF!</definedName>
    <definedName name="DataJun2003Rev">#REF!</definedName>
    <definedName name="DataJun2003SGP" localSheetId="26">#REF!</definedName>
    <definedName name="DataJun2003SGP" localSheetId="25">#REF!</definedName>
    <definedName name="DataJun2003SGP" localSheetId="35">#REF!</definedName>
    <definedName name="DataJun2003SGP" localSheetId="33">#REF!</definedName>
    <definedName name="DataJun2003SGP" localSheetId="36">#REF!</definedName>
    <definedName name="DataJun2003SGP">#REF!</definedName>
    <definedName name="DataMar2001Rev" localSheetId="26">#REF!</definedName>
    <definedName name="DataMar2001Rev" localSheetId="25">#REF!</definedName>
    <definedName name="DataMar2001Rev" localSheetId="35">#REF!</definedName>
    <definedName name="DataMar2001Rev" localSheetId="33">#REF!</definedName>
    <definedName name="DataMar2001Rev" localSheetId="36">#REF!</definedName>
    <definedName name="DataMar2001Rev">#REF!</definedName>
    <definedName name="DataMar2001SGP" localSheetId="26">#REF!</definedName>
    <definedName name="DataMar2001SGP" localSheetId="25">#REF!</definedName>
    <definedName name="DataMar2001SGP" localSheetId="35">#REF!</definedName>
    <definedName name="DataMar2001SGP" localSheetId="33">#REF!</definedName>
    <definedName name="DataMar2001SGP" localSheetId="36">#REF!</definedName>
    <definedName name="DataMar2001SGP">#REF!</definedName>
    <definedName name="DataMar2002Rev" localSheetId="26">#REF!</definedName>
    <definedName name="DataMar2002Rev" localSheetId="25">#REF!</definedName>
    <definedName name="DataMar2002Rev" localSheetId="35">#REF!</definedName>
    <definedName name="DataMar2002Rev" localSheetId="33">#REF!</definedName>
    <definedName name="DataMar2002Rev" localSheetId="36">#REF!</definedName>
    <definedName name="DataMar2002Rev">#REF!</definedName>
    <definedName name="DataMar2002SGP" localSheetId="26">#REF!</definedName>
    <definedName name="DataMar2002SGP" localSheetId="25">#REF!</definedName>
    <definedName name="DataMar2002SGP" localSheetId="35">#REF!</definedName>
    <definedName name="DataMar2002SGP" localSheetId="33">#REF!</definedName>
    <definedName name="DataMar2002SGP" localSheetId="36">#REF!</definedName>
    <definedName name="DataMar2002SGP">#REF!</definedName>
    <definedName name="DataMar2003Rev" localSheetId="26">#REF!</definedName>
    <definedName name="DataMar2003Rev" localSheetId="25">#REF!</definedName>
    <definedName name="DataMar2003Rev" localSheetId="35">#REF!</definedName>
    <definedName name="DataMar2003Rev" localSheetId="33">#REF!</definedName>
    <definedName name="DataMar2003Rev" localSheetId="36">#REF!</definedName>
    <definedName name="DataMar2003Rev">#REF!</definedName>
    <definedName name="DataMar2003SGP" localSheetId="26">#REF!</definedName>
    <definedName name="DataMar2003SGP" localSheetId="25">#REF!</definedName>
    <definedName name="DataMar2003SGP" localSheetId="35">#REF!</definedName>
    <definedName name="DataMar2003SGP" localSheetId="33">#REF!</definedName>
    <definedName name="DataMar2003SGP" localSheetId="36">#REF!</definedName>
    <definedName name="DataMar2003SGP">#REF!</definedName>
    <definedName name="DataMay2001Rev" localSheetId="26">#REF!</definedName>
    <definedName name="DataMay2001Rev" localSheetId="25">#REF!</definedName>
    <definedName name="DataMay2001Rev" localSheetId="35">#REF!</definedName>
    <definedName name="DataMay2001Rev" localSheetId="33">#REF!</definedName>
    <definedName name="DataMay2001Rev" localSheetId="36">#REF!</definedName>
    <definedName name="DataMay2001Rev">#REF!</definedName>
    <definedName name="DataMay2001SGP" localSheetId="26">#REF!</definedName>
    <definedName name="DataMay2001SGP" localSheetId="25">#REF!</definedName>
    <definedName name="DataMay2001SGP" localSheetId="35">#REF!</definedName>
    <definedName name="DataMay2001SGP" localSheetId="33">#REF!</definedName>
    <definedName name="DataMay2001SGP" localSheetId="36">#REF!</definedName>
    <definedName name="DataMay2001SGP">#REF!</definedName>
    <definedName name="DataMay2002Rev" localSheetId="26">#REF!</definedName>
    <definedName name="DataMay2002Rev" localSheetId="25">#REF!</definedName>
    <definedName name="DataMay2002Rev" localSheetId="35">#REF!</definedName>
    <definedName name="DataMay2002Rev" localSheetId="33">#REF!</definedName>
    <definedName name="DataMay2002Rev" localSheetId="36">#REF!</definedName>
    <definedName name="DataMay2002Rev">#REF!</definedName>
    <definedName name="DataMay2002SGP" localSheetId="26">#REF!</definedName>
    <definedName name="DataMay2002SGP" localSheetId="25">#REF!</definedName>
    <definedName name="DataMay2002SGP" localSheetId="35">#REF!</definedName>
    <definedName name="DataMay2002SGP" localSheetId="33">#REF!</definedName>
    <definedName name="DataMay2002SGP" localSheetId="36">#REF!</definedName>
    <definedName name="DataMay2002SGP">#REF!</definedName>
    <definedName name="DataMay2003Rev" localSheetId="26">#REF!</definedName>
    <definedName name="DataMay2003Rev" localSheetId="25">#REF!</definedName>
    <definedName name="DataMay2003Rev" localSheetId="35">#REF!</definedName>
    <definedName name="DataMay2003Rev" localSheetId="33">#REF!</definedName>
    <definedName name="DataMay2003Rev" localSheetId="36">#REF!</definedName>
    <definedName name="DataMay2003Rev">#REF!</definedName>
    <definedName name="DataMay2003SGP" localSheetId="26">#REF!</definedName>
    <definedName name="DataMay2003SGP" localSheetId="25">#REF!</definedName>
    <definedName name="DataMay2003SGP" localSheetId="35">#REF!</definedName>
    <definedName name="DataMay2003SGP" localSheetId="33">#REF!</definedName>
    <definedName name="DataMay2003SGP" localSheetId="36">#REF!</definedName>
    <definedName name="DataMay2003SGP">#REF!</definedName>
    <definedName name="DataNov2000Rev" localSheetId="26">#REF!</definedName>
    <definedName name="DataNov2000Rev" localSheetId="25">#REF!</definedName>
    <definedName name="DataNov2000Rev" localSheetId="35">#REF!</definedName>
    <definedName name="DataNov2000Rev" localSheetId="33">#REF!</definedName>
    <definedName name="DataNov2000Rev" localSheetId="36">#REF!</definedName>
    <definedName name="DataNov2000Rev">#REF!</definedName>
    <definedName name="DataNov2000SGP" localSheetId="26">#REF!</definedName>
    <definedName name="DataNov2000SGP" localSheetId="25">#REF!</definedName>
    <definedName name="DataNov2000SGP" localSheetId="35">#REF!</definedName>
    <definedName name="DataNov2000SGP" localSheetId="33">#REF!</definedName>
    <definedName name="DataNov2000SGP" localSheetId="36">#REF!</definedName>
    <definedName name="DataNov2000SGP">#REF!</definedName>
    <definedName name="DataNov2001Rev" localSheetId="26">#REF!</definedName>
    <definedName name="DataNov2001Rev" localSheetId="25">#REF!</definedName>
    <definedName name="DataNov2001Rev" localSheetId="35">#REF!</definedName>
    <definedName name="DataNov2001Rev" localSheetId="33">#REF!</definedName>
    <definedName name="DataNov2001Rev" localSheetId="36">#REF!</definedName>
    <definedName name="DataNov2001Rev">#REF!</definedName>
    <definedName name="DataNov2001SGP" localSheetId="26">#REF!</definedName>
    <definedName name="DataNov2001SGP" localSheetId="25">#REF!</definedName>
    <definedName name="DataNov2001SGP" localSheetId="35">#REF!</definedName>
    <definedName name="DataNov2001SGP" localSheetId="33">#REF!</definedName>
    <definedName name="DataNov2001SGP" localSheetId="36">#REF!</definedName>
    <definedName name="DataNov2001SGP">#REF!</definedName>
    <definedName name="DataNov2002Rev" localSheetId="26">#REF!</definedName>
    <definedName name="DataNov2002Rev" localSheetId="25">#REF!</definedName>
    <definedName name="DataNov2002Rev" localSheetId="35">#REF!</definedName>
    <definedName name="DataNov2002Rev" localSheetId="33">#REF!</definedName>
    <definedName name="DataNov2002Rev" localSheetId="36">#REF!</definedName>
    <definedName name="DataNov2002Rev">#REF!</definedName>
    <definedName name="DataNov2002SGP" localSheetId="26">#REF!</definedName>
    <definedName name="DataNov2002SGP" localSheetId="25">#REF!</definedName>
    <definedName name="DataNov2002SGP" localSheetId="35">#REF!</definedName>
    <definedName name="DataNov2002SGP" localSheetId="33">#REF!</definedName>
    <definedName name="DataNov2002SGP" localSheetId="36">#REF!</definedName>
    <definedName name="DataNov2002SGP">#REF!</definedName>
    <definedName name="DataOct2000Rev" localSheetId="26">#REF!</definedName>
    <definedName name="DataOct2000Rev" localSheetId="25">#REF!</definedName>
    <definedName name="DataOct2000Rev" localSheetId="35">#REF!</definedName>
    <definedName name="DataOct2000Rev" localSheetId="33">#REF!</definedName>
    <definedName name="DataOct2000Rev" localSheetId="36">#REF!</definedName>
    <definedName name="DataOct2000Rev">#REF!</definedName>
    <definedName name="DataOct2000SGP" localSheetId="26">#REF!</definedName>
    <definedName name="DataOct2000SGP" localSheetId="25">#REF!</definedName>
    <definedName name="DataOct2000SGP" localSheetId="35">#REF!</definedName>
    <definedName name="DataOct2000SGP" localSheetId="33">#REF!</definedName>
    <definedName name="DataOct2000SGP" localSheetId="36">#REF!</definedName>
    <definedName name="DataOct2000SGP">#REF!</definedName>
    <definedName name="DataOct2001Rev" localSheetId="26">#REF!</definedName>
    <definedName name="DataOct2001Rev" localSheetId="25">#REF!</definedName>
    <definedName name="DataOct2001Rev" localSheetId="35">#REF!</definedName>
    <definedName name="DataOct2001Rev" localSheetId="33">#REF!</definedName>
    <definedName name="DataOct2001Rev" localSheetId="36">#REF!</definedName>
    <definedName name="DataOct2001Rev">#REF!</definedName>
    <definedName name="DataOct2001SGP" localSheetId="26">#REF!</definedName>
    <definedName name="DataOct2001SGP" localSheetId="25">#REF!</definedName>
    <definedName name="DataOct2001SGP" localSheetId="35">#REF!</definedName>
    <definedName name="DataOct2001SGP" localSheetId="33">#REF!</definedName>
    <definedName name="DataOct2001SGP" localSheetId="36">#REF!</definedName>
    <definedName name="DataOct2001SGP">#REF!</definedName>
    <definedName name="DataOct2002Rev" localSheetId="26">#REF!</definedName>
    <definedName name="DataOct2002Rev" localSheetId="25">#REF!</definedName>
    <definedName name="DataOct2002Rev" localSheetId="35">#REF!</definedName>
    <definedName name="DataOct2002Rev" localSheetId="33">#REF!</definedName>
    <definedName name="DataOct2002Rev" localSheetId="36">#REF!</definedName>
    <definedName name="DataOct2002Rev">#REF!</definedName>
    <definedName name="DataOct2002SGP" localSheetId="26">#REF!</definedName>
    <definedName name="DataOct2002SGP" localSheetId="25">#REF!</definedName>
    <definedName name="DataOct2002SGP" localSheetId="35">#REF!</definedName>
    <definedName name="DataOct2002SGP" localSheetId="33">#REF!</definedName>
    <definedName name="DataOct2002SGP" localSheetId="36">#REF!</definedName>
    <definedName name="DataOct2002SGP">#REF!</definedName>
    <definedName name="DataOpportunity" localSheetId="26">#REF!</definedName>
    <definedName name="DataOpportunity" localSheetId="25">#REF!</definedName>
    <definedName name="DataOpportunity" localSheetId="35">#REF!</definedName>
    <definedName name="DataOpportunity" localSheetId="33">#REF!</definedName>
    <definedName name="DataOpportunity" localSheetId="36">#REF!</definedName>
    <definedName name="DataOpportunity">#REF!</definedName>
    <definedName name="DataOpportunityDescription" localSheetId="26">#REF!</definedName>
    <definedName name="DataOpportunityDescription" localSheetId="25">#REF!</definedName>
    <definedName name="DataOpportunityDescription" localSheetId="35">#REF!</definedName>
    <definedName name="DataOpportunityDescription" localSheetId="33">#REF!</definedName>
    <definedName name="DataOpportunityDescription" localSheetId="36">#REF!</definedName>
    <definedName name="DataOpportunityDescription">#REF!</definedName>
    <definedName name="DataOpptyRevenue" localSheetId="26">#REF!</definedName>
    <definedName name="DataOpptyRevenue" localSheetId="25">#REF!</definedName>
    <definedName name="DataOpptyRevenue" localSheetId="35">#REF!</definedName>
    <definedName name="DataOpptyRevenue" localSheetId="33">#REF!</definedName>
    <definedName name="DataOpptyRevenue" localSheetId="36">#REF!</definedName>
    <definedName name="DataOpptyRevenue">#REF!</definedName>
    <definedName name="DataOpptySGP" localSheetId="26">#REF!</definedName>
    <definedName name="DataOpptySGP" localSheetId="25">#REF!</definedName>
    <definedName name="DataOpptySGP" localSheetId="35">#REF!</definedName>
    <definedName name="DataOpptySGP" localSheetId="33">#REF!</definedName>
    <definedName name="DataOpptySGP" localSheetId="36">#REF!</definedName>
    <definedName name="DataOpptySGP">#REF!</definedName>
    <definedName name="DataParentOppty" localSheetId="26">#REF!</definedName>
    <definedName name="DataParentOppty" localSheetId="25">#REF!</definedName>
    <definedName name="DataParentOppty" localSheetId="35">#REF!</definedName>
    <definedName name="DataParentOppty" localSheetId="33">#REF!</definedName>
    <definedName name="DataParentOppty" localSheetId="36">#REF!</definedName>
    <definedName name="DataParentOppty">#REF!</definedName>
    <definedName name="DataProbGrouping" localSheetId="26">#REF!</definedName>
    <definedName name="DataProbGrouping" localSheetId="25">#REF!</definedName>
    <definedName name="DataProbGrouping" localSheetId="35">#REF!</definedName>
    <definedName name="DataProbGrouping" localSheetId="33">#REF!</definedName>
    <definedName name="DataProbGrouping" localSheetId="36">#REF!</definedName>
    <definedName name="DataProbGrouping">#REF!</definedName>
    <definedName name="DataRequestedDelivery" localSheetId="26">#REF!</definedName>
    <definedName name="DataRequestedDelivery" localSheetId="25">#REF!</definedName>
    <definedName name="DataRequestedDelivery" localSheetId="35">#REF!</definedName>
    <definedName name="DataRequestedDelivery" localSheetId="33">#REF!</definedName>
    <definedName name="DataRequestedDelivery" localSheetId="36">#REF!</definedName>
    <definedName name="DataRequestedDelivery">#REF!</definedName>
    <definedName name="DataSalesStage" localSheetId="26">#REF!</definedName>
    <definedName name="DataSalesStage" localSheetId="25">#REF!</definedName>
    <definedName name="DataSalesStage" localSheetId="35">#REF!</definedName>
    <definedName name="DataSalesStage" localSheetId="33">#REF!</definedName>
    <definedName name="DataSalesStage" localSheetId="36">#REF!</definedName>
    <definedName name="DataSalesStage">#REF!</definedName>
    <definedName name="DataSep2001Rev" localSheetId="26">#REF!</definedName>
    <definedName name="DataSep2001Rev" localSheetId="25">#REF!</definedName>
    <definedName name="DataSep2001Rev" localSheetId="35">#REF!</definedName>
    <definedName name="DataSep2001Rev" localSheetId="33">#REF!</definedName>
    <definedName name="DataSep2001Rev" localSheetId="36">#REF!</definedName>
    <definedName name="DataSep2001Rev">#REF!</definedName>
    <definedName name="DataSep2001SGP" localSheetId="26">#REF!</definedName>
    <definedName name="DataSep2001SGP" localSheetId="25">#REF!</definedName>
    <definedName name="DataSep2001SGP" localSheetId="35">#REF!</definedName>
    <definedName name="DataSep2001SGP" localSheetId="33">#REF!</definedName>
    <definedName name="DataSep2001SGP" localSheetId="36">#REF!</definedName>
    <definedName name="DataSep2001SGP">#REF!</definedName>
    <definedName name="DataSep2002Rev" localSheetId="26">#REF!</definedName>
    <definedName name="DataSep2002Rev" localSheetId="25">#REF!</definedName>
    <definedName name="DataSep2002Rev" localSheetId="35">#REF!</definedName>
    <definedName name="DataSep2002Rev" localSheetId="33">#REF!</definedName>
    <definedName name="DataSep2002Rev" localSheetId="36">#REF!</definedName>
    <definedName name="DataSep2002Rev">#REF!</definedName>
    <definedName name="DataSep2002Rev1" localSheetId="26">#REF!</definedName>
    <definedName name="DataSep2002Rev1" localSheetId="25">#REF!</definedName>
    <definedName name="DataSep2002Rev1" localSheetId="35">#REF!</definedName>
    <definedName name="DataSep2002Rev1" localSheetId="33">#REF!</definedName>
    <definedName name="DataSep2002Rev1" localSheetId="36">#REF!</definedName>
    <definedName name="DataSep2002Rev1">#REF!</definedName>
    <definedName name="DataSep2002SGP" localSheetId="26">#REF!</definedName>
    <definedName name="DataSep2002SGP" localSheetId="25">#REF!</definedName>
    <definedName name="DataSep2002SGP" localSheetId="35">#REF!</definedName>
    <definedName name="DataSep2002SGP" localSheetId="33">#REF!</definedName>
    <definedName name="DataSep2002SGP" localSheetId="36">#REF!</definedName>
    <definedName name="DataSep2002SGP">#REF!</definedName>
    <definedName name="DataSep2003Rev" localSheetId="26">#REF!</definedName>
    <definedName name="DataSep2003Rev" localSheetId="25">#REF!</definedName>
    <definedName name="DataSep2003Rev" localSheetId="35">#REF!</definedName>
    <definedName name="DataSep2003Rev" localSheetId="33">#REF!</definedName>
    <definedName name="DataSep2003Rev" localSheetId="36">#REF!</definedName>
    <definedName name="DataSep2003Rev">#REF!</definedName>
    <definedName name="DataSep2003SGP" localSheetId="26">#REF!</definedName>
    <definedName name="DataSep2003SGP" localSheetId="25">#REF!</definedName>
    <definedName name="DataSep2003SGP" localSheetId="35">#REF!</definedName>
    <definedName name="DataSep2003SGP" localSheetId="33">#REF!</definedName>
    <definedName name="DataSep2003SGP" localSheetId="36">#REF!</definedName>
    <definedName name="DataSep2003SGP">#REF!</definedName>
    <definedName name="DataTotalFinancingRequired" localSheetId="26">#REF!</definedName>
    <definedName name="DataTotalFinancingRequired" localSheetId="25">#REF!</definedName>
    <definedName name="DataTotalFinancingRequired" localSheetId="35">#REF!</definedName>
    <definedName name="DataTotalFinancingRequired" localSheetId="33">#REF!</definedName>
    <definedName name="DataTotalFinancingRequired" localSheetId="36">#REF!</definedName>
    <definedName name="DataTotalFinancingRequired">#REF!</definedName>
    <definedName name="DCF" localSheetId="2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28" hidden="1">{"Multiple view",#N/A,FALSE,"GS Update Valuation";"NLG Merger view",#N/A,FALSE,"GS Update Valuation";"Dollar Merger view",#N/A,FALSE,"GS Update Valuation"}</definedName>
    <definedName name="dd" hidden="1">{"Multiple view",#N/A,FALSE,"GS Update Valuation";"NLG Merger view",#N/A,FALSE,"GS Update Valuation";"Dollar Merger view",#N/A,FALSE,"GS Update Valuation"}</definedName>
    <definedName name="dd_1" localSheetId="28" hidden="1">{#N/A,#N/A,FALSE,"AD_Purch";#N/A,#N/A,FALSE,"Projections";#N/A,#N/A,FALSE,"DCF";#N/A,#N/A,FALSE,"Mkt Val"}</definedName>
    <definedName name="dd_1" hidden="1">{#N/A,#N/A,FALSE,"AD_Purch";#N/A,#N/A,FALSE,"Projections";#N/A,#N/A,FALSE,"DCF";#N/A,#N/A,FALSE,"Mkt Val"}</definedName>
    <definedName name="dd_1_1" localSheetId="28" hidden="1">{#N/A,#N/A,FALSE,"AD_Purch";#N/A,#N/A,FALSE,"Projections";#N/A,#N/A,FALSE,"DCF";#N/A,#N/A,FALSE,"Mkt Val"}</definedName>
    <definedName name="dd_1_1" hidden="1">{#N/A,#N/A,FALSE,"AD_Purch";#N/A,#N/A,FALSE,"Projections";#N/A,#N/A,FALSE,"DCF";#N/A,#N/A,FALSE,"Mkt Val"}</definedName>
    <definedName name="ddbb" localSheetId="26">#REF!</definedName>
    <definedName name="ddbb" localSheetId="25">#REF!</definedName>
    <definedName name="ddbb" localSheetId="35">#REF!</definedName>
    <definedName name="ddbb" localSheetId="33">#REF!</definedName>
    <definedName name="ddbb">#REF!</definedName>
    <definedName name="ddd" localSheetId="28"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_1" localSheetId="28"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localSheetId="28"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localSheetId="28" hidden="1">{#N/A,#N/A,TRUE,"FOC_Product_Assumptions"}</definedName>
    <definedName name="dddd" hidden="1">{#N/A,#N/A,TRUE,"FOC_Product_Assumptions"}</definedName>
    <definedName name="dddd_1" localSheetId="28" hidden="1">{#N/A,#N/A,TRUE,"FOC_Product_Assumptions"}</definedName>
    <definedName name="dddd_1" hidden="1">{#N/A,#N/A,TRUE,"FOC_Product_Assumptions"}</definedName>
    <definedName name="dddd_1_1" localSheetId="28" hidden="1">{#N/A,#N/A,TRUE,"FOC_Product_Assumptions"}</definedName>
    <definedName name="dddd_1_1" hidden="1">{#N/A,#N/A,TRUE,"FOC_Product_Assumptions"}</definedName>
    <definedName name="DDDDD" localSheetId="26">#REF!</definedName>
    <definedName name="DDDDD" localSheetId="25">#REF!</definedName>
    <definedName name="DDDDD" localSheetId="35">#REF!</definedName>
    <definedName name="DDDDD" localSheetId="33">#REF!</definedName>
    <definedName name="DDDDD">#REF!</definedName>
    <definedName name="DDDDDD" localSheetId="28" hidden="1">{#N/A,#N/A,FALSE,"Virgin Flightdeck"}</definedName>
    <definedName name="DDDDDD" hidden="1">{#N/A,#N/A,FALSE,"Virgin Flightdeck"}</definedName>
    <definedName name="DDDDDD_1" localSheetId="28" hidden="1">{#N/A,#N/A,FALSE,"Virgin Flightdeck"}</definedName>
    <definedName name="DDDDDD_1" hidden="1">{#N/A,#N/A,FALSE,"Virgin Flightdeck"}</definedName>
    <definedName name="DDDDDD_1_1" localSheetId="28" hidden="1">{#N/A,#N/A,FALSE,"Virgin Flightdeck"}</definedName>
    <definedName name="DDDDDD_1_1" hidden="1">{#N/A,#N/A,FALSE,"Virgin Flightdeck"}</definedName>
    <definedName name="DDDDDDDDDDDDDDDDDDDDD" localSheetId="28" hidden="1">{#N/A,#N/A,FALSE,"Aging Summary";#N/A,#N/A,FALSE,"Ratio Analysis";#N/A,#N/A,FALSE,"Test 120 Day Accts";#N/A,#N/A,FALSE,"Tickmarks"}</definedName>
    <definedName name="DDDDDDDDDDDDDDDDDDDDD" hidden="1">{#N/A,#N/A,FALSE,"Aging Summary";#N/A,#N/A,FALSE,"Ratio Analysis";#N/A,#N/A,FALSE,"Test 120 Day Accts";#N/A,#N/A,FALSE,"Tickmarks"}</definedName>
    <definedName name="de" localSheetId="28" hidden="1">{#N/A,#N/A,FALSE,"资产负债表";#N/A,#N/A,FALSE,"资产负债表"}</definedName>
    <definedName name="de" hidden="1">{#N/A,#N/A,FALSE,"资产负债表";#N/A,#N/A,FALSE,"资产负债表"}</definedName>
    <definedName name="DebtRepaid" localSheetId="26">#REF!</definedName>
    <definedName name="DebtRepaid" localSheetId="25">#REF!</definedName>
    <definedName name="DebtRepaid" localSheetId="35">#REF!</definedName>
    <definedName name="DebtRepaid" localSheetId="33">#REF!</definedName>
    <definedName name="DebtRepaid">#REF!</definedName>
    <definedName name="December" localSheetId="26">#REF!</definedName>
    <definedName name="December" localSheetId="25">#REF!</definedName>
    <definedName name="December" localSheetId="35">#REF!</definedName>
    <definedName name="December" localSheetId="33">#REF!</definedName>
    <definedName name="December">#REF!</definedName>
    <definedName name="deee" localSheetId="28" hidden="1">{#N/A,#N/A,FALSE,"资产负债表";#N/A,#N/A,FALSE,"资产负债表"}</definedName>
    <definedName name="deee" hidden="1">{#N/A,#N/A,FALSE,"资产负债表";#N/A,#N/A,FALSE,"资产负债表"}</definedName>
    <definedName name="deli" localSheetId="26">#REF!</definedName>
    <definedName name="deli" localSheetId="25">#REF!</definedName>
    <definedName name="deli" localSheetId="35">#REF!</definedName>
    <definedName name="deli" localSheetId="33">#REF!</definedName>
    <definedName name="deli">#REF!</definedName>
    <definedName name="DEMeXToEUR" localSheetId="28" hidden="1">1/EUReXToDEM</definedName>
    <definedName name="DEMeXToEUR" localSheetId="26" hidden="1">1/EUReXToDEM</definedName>
    <definedName name="DEMeXToEUR" localSheetId="25" hidden="1">1/EUReXToDEM</definedName>
    <definedName name="DEMeXToEUR" localSheetId="35" hidden="1">1/EUReXToDEM</definedName>
    <definedName name="DEMeXToEUR" localSheetId="33" hidden="1">1/EUReXToDEM</definedName>
    <definedName name="DEMeXToEUR" localSheetId="36" hidden="1">1/EUReXToDEM</definedName>
    <definedName name="DEMeXToEUR" hidden="1">1/EUReXToDEM</definedName>
    <definedName name="Detailed_Lay_out_Budget" localSheetId="26">#REF!</definedName>
    <definedName name="Detailed_Lay_out_Budget" localSheetId="25">#REF!</definedName>
    <definedName name="Detailed_Lay_out_Budget" localSheetId="35">#REF!</definedName>
    <definedName name="Detailed_Lay_out_Budget" localSheetId="33">#REF!</definedName>
    <definedName name="Detailed_Lay_out_Budget">#REF!</definedName>
    <definedName name="Detailed_Lay_out_Prev_Yr" localSheetId="26">#REF!</definedName>
    <definedName name="Detailed_Lay_out_Prev_Yr" localSheetId="25">#REF!</definedName>
    <definedName name="Detailed_Lay_out_Prev_Yr" localSheetId="35">#REF!</definedName>
    <definedName name="Detailed_Lay_out_Prev_Yr" localSheetId="33">#REF!</definedName>
    <definedName name="Detailed_Lay_out_Prev_Yr">#REF!</definedName>
    <definedName name="dew" localSheetId="28" hidden="1">{#N/A,#N/A,FALSE,"资产负债表";#N/A,#N/A,FALSE,"资产负债表"}</definedName>
    <definedName name="dew" hidden="1">{#N/A,#N/A,FALSE,"资产负债表";#N/A,#N/A,FALSE,"资产负债表"}</definedName>
    <definedName name="DF" localSheetId="28" hidden="1">{#N/A,#N/A,FALSE,"Aging Summary";#N/A,#N/A,FALSE,"Ratio Analysis";#N/A,#N/A,FALSE,"Test 120 Day Accts";#N/A,#N/A,FALSE,"Tickmarks"}</definedName>
    <definedName name="DF" hidden="1">{#N/A,#N/A,FALSE,"Aging Summary";#N/A,#N/A,FALSE,"Ratio Analysis";#N/A,#N/A,FALSE,"Test 120 Day Accts";#N/A,#N/A,FALSE,"Tickmarks"}</definedName>
    <definedName name="DFDF" localSheetId="28" hidden="1">{#N/A,#N/A,FALSE,"Aging Summary";#N/A,#N/A,FALSE,"Ratio Analysis";#N/A,#N/A,FALSE,"Test 120 Day Accts";#N/A,#N/A,FALSE,"Tickmarks"}</definedName>
    <definedName name="DFDF" hidden="1">{#N/A,#N/A,FALSE,"Aging Summary";#N/A,#N/A,FALSE,"Ratio Analysis";#N/A,#N/A,FALSE,"Test 120 Day Accts";#N/A,#N/A,FALSE,"Tickmarks"}</definedName>
    <definedName name="dfdfd" localSheetId="2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localSheetId="28" hidden="1">{#N/A,#N/A,FALSE,"AD_Purchase";#N/A,#N/A,FALSE,"Credit";#N/A,#N/A,FALSE,"PF Acquisition";#N/A,#N/A,FALSE,"PF Offering"}</definedName>
    <definedName name="dfdfdfd" hidden="1">{#N/A,#N/A,FALSE,"AD_Purchase";#N/A,#N/A,FALSE,"Credit";#N/A,#N/A,FALSE,"PF Acquisition";#N/A,#N/A,FALSE,"PF Offering"}</definedName>
    <definedName name="dfdfdfd_1" localSheetId="28" hidden="1">{#N/A,#N/A,FALSE,"AD_Purchase";#N/A,#N/A,FALSE,"Credit";#N/A,#N/A,FALSE,"PF Acquisition";#N/A,#N/A,FALSE,"PF Offering"}</definedName>
    <definedName name="dfdfdfd_1" hidden="1">{#N/A,#N/A,FALSE,"AD_Purchase";#N/A,#N/A,FALSE,"Credit";#N/A,#N/A,FALSE,"PF Acquisition";#N/A,#N/A,FALSE,"PF Offering"}</definedName>
    <definedName name="dfdfdfd_1_1" localSheetId="28" hidden="1">{#N/A,#N/A,FALSE,"AD_Purchase";#N/A,#N/A,FALSE,"Credit";#N/A,#N/A,FALSE,"PF Acquisition";#N/A,#N/A,FALSE,"PF Offering"}</definedName>
    <definedName name="dfdfdfd_1_1" hidden="1">{#N/A,#N/A,FALSE,"AD_Purchase";#N/A,#N/A,FALSE,"Credit";#N/A,#N/A,FALSE,"PF Acquisition";#N/A,#N/A,FALSE,"PF Offering"}</definedName>
    <definedName name="dfsfa"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localSheetId="28" hidden="1">{#N/A,#N/A,FALSE,"ORIX CSC"}</definedName>
    <definedName name="dgfhgf" hidden="1">{#N/A,#N/A,FALSE,"ORIX CSC"}</definedName>
    <definedName name="dgfhgf_1" localSheetId="28" hidden="1">{#N/A,#N/A,FALSE,"ORIX CSC"}</definedName>
    <definedName name="dgfhgf_1" hidden="1">{#N/A,#N/A,FALSE,"ORIX CSC"}</definedName>
    <definedName name="dgfhgf_1_1" localSheetId="28" hidden="1">{#N/A,#N/A,FALSE,"ORIX CSC"}</definedName>
    <definedName name="dgfhgf_1_1" hidden="1">{#N/A,#N/A,FALSE,"ORIX CSC"}</definedName>
    <definedName name="dhgdh" localSheetId="28"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dh_1" localSheetId="28"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localSheetId="28"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6" hidden="1">#REF!</definedName>
    <definedName name="dhgdjhgdjdghjdhn" localSheetId="25" hidden="1">#REF!</definedName>
    <definedName name="dhgdjhgdjdghjdhn" localSheetId="35" hidden="1">#REF!</definedName>
    <definedName name="dhgdjhgdjdghjdhn" localSheetId="33" hidden="1">#REF!</definedName>
    <definedName name="dhgdjhgdjdghjdhn" localSheetId="36" hidden="1">#REF!</definedName>
    <definedName name="dhgdjhgdjdghjdhn" hidden="1">#REF!</definedName>
    <definedName name="Differences" localSheetId="28"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localSheetId="28"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localSheetId="28"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6">#REF!</definedName>
    <definedName name="Discount_rate_I" localSheetId="25">#REF!</definedName>
    <definedName name="Discount_rate_I" localSheetId="35">#REF!</definedName>
    <definedName name="Discount_rate_I" localSheetId="33">#REF!</definedName>
    <definedName name="Discount_rate_I">#REF!</definedName>
    <definedName name="Discount_rate_II" localSheetId="26">#REF!</definedName>
    <definedName name="Discount_rate_II" localSheetId="25">#REF!</definedName>
    <definedName name="Discount_rate_II" localSheetId="35">#REF!</definedName>
    <definedName name="Discount_rate_II" localSheetId="33">#REF!</definedName>
    <definedName name="Discount_rate_II">#REF!</definedName>
    <definedName name="DiscountRate" localSheetId="26">#REF!</definedName>
    <definedName name="DiscountRate" localSheetId="25">#REF!</definedName>
    <definedName name="DiscountRate" localSheetId="35">#REF!</definedName>
    <definedName name="DiscountRate" localSheetId="33">#REF!</definedName>
    <definedName name="DiscountRate">#REF!</definedName>
    <definedName name="Discountrates" localSheetId="26">#REF!</definedName>
    <definedName name="Discountrates" localSheetId="25">#REF!</definedName>
    <definedName name="Discountrates" localSheetId="35">#REF!</definedName>
    <definedName name="Discountrates" localSheetId="33">#REF!</definedName>
    <definedName name="Discountrates">#REF!</definedName>
    <definedName name="DisplaySelectedSheetsMacroButton" localSheetId="26">#REF!</definedName>
    <definedName name="DisplaySelectedSheetsMacroButton" localSheetId="25">#REF!</definedName>
    <definedName name="DisplaySelectedSheetsMacroButton" localSheetId="35">#REF!</definedName>
    <definedName name="DisplaySelectedSheetsMacroButton" localSheetId="33">#REF!</definedName>
    <definedName name="DisplaySelectedSheetsMacroButton">#REF!</definedName>
    <definedName name="DispoStrategy" localSheetId="26">#REF!</definedName>
    <definedName name="DispoStrategy" localSheetId="25">#REF!</definedName>
    <definedName name="DispoStrategy" localSheetId="35">#REF!</definedName>
    <definedName name="DispoStrategy" localSheetId="33">#REF!</definedName>
    <definedName name="DispoStrategy">#REF!</definedName>
    <definedName name="DistPU2003" localSheetId="26">#REF!</definedName>
    <definedName name="DistPU2003" localSheetId="25">#REF!</definedName>
    <definedName name="DistPU2003" localSheetId="35">#REF!</definedName>
    <definedName name="DistPU2003" localSheetId="33">#REF!</definedName>
    <definedName name="DistPU2003">#REF!</definedName>
    <definedName name="DistPU2004" localSheetId="26">#REF!</definedName>
    <definedName name="DistPU2004" localSheetId="25">#REF!</definedName>
    <definedName name="DistPU2004" localSheetId="35">#REF!</definedName>
    <definedName name="DistPU2004" localSheetId="33">#REF!</definedName>
    <definedName name="DistPU2004">#REF!</definedName>
    <definedName name="DistPU2005" localSheetId="26">#REF!</definedName>
    <definedName name="DistPU2005" localSheetId="25">#REF!</definedName>
    <definedName name="DistPU2005" localSheetId="35">#REF!</definedName>
    <definedName name="DistPU2005" localSheetId="33">#REF!</definedName>
    <definedName name="DistPU2005">#REF!</definedName>
    <definedName name="DistPU2006" localSheetId="26">#REF!</definedName>
    <definedName name="DistPU2006" localSheetId="25">#REF!</definedName>
    <definedName name="DistPU2006" localSheetId="35">#REF!</definedName>
    <definedName name="DistPU2006" localSheetId="33">#REF!</definedName>
    <definedName name="DistPU2006">#REF!</definedName>
    <definedName name="Div_Yield2003" localSheetId="26">#REF!</definedName>
    <definedName name="Div_Yield2003" localSheetId="25">#REF!</definedName>
    <definedName name="Div_Yield2003" localSheetId="35">#REF!</definedName>
    <definedName name="Div_Yield2003" localSheetId="33">#REF!</definedName>
    <definedName name="Div_Yield2003">#REF!</definedName>
    <definedName name="Div_Yield2004" localSheetId="26">#REF!</definedName>
    <definedName name="Div_Yield2004" localSheetId="25">#REF!</definedName>
    <definedName name="Div_Yield2004" localSheetId="35">#REF!</definedName>
    <definedName name="Div_Yield2004" localSheetId="33">#REF!</definedName>
    <definedName name="Div_Yield2004">#REF!</definedName>
    <definedName name="Div_Yield2005" localSheetId="26">#REF!</definedName>
    <definedName name="Div_Yield2005" localSheetId="25">#REF!</definedName>
    <definedName name="Div_Yield2005" localSheetId="35">#REF!</definedName>
    <definedName name="Div_Yield2005" localSheetId="33">#REF!</definedName>
    <definedName name="Div_Yield2005">#REF!</definedName>
    <definedName name="Div_Yield2006" localSheetId="26">#REF!</definedName>
    <definedName name="Div_Yield2006" localSheetId="25">#REF!</definedName>
    <definedName name="Div_Yield2006" localSheetId="35">#REF!</definedName>
    <definedName name="Div_Yield2006" localSheetId="33">#REF!</definedName>
    <definedName name="Div_Yield2006">#REF!</definedName>
    <definedName name="Div_Yield2007" localSheetId="26">#REF!</definedName>
    <definedName name="Div_Yield2007" localSheetId="25">#REF!</definedName>
    <definedName name="Div_Yield2007" localSheetId="35">#REF!</definedName>
    <definedName name="Div_Yield2007" localSheetId="33">#REF!</definedName>
    <definedName name="Div_Yield2007">#REF!</definedName>
    <definedName name="Div_Yield2008" localSheetId="26">#REF!</definedName>
    <definedName name="Div_Yield2008" localSheetId="25">#REF!</definedName>
    <definedName name="Div_Yield2008" localSheetId="35">#REF!</definedName>
    <definedName name="Div_Yield2008" localSheetId="33">#REF!</definedName>
    <definedName name="Div_Yield2008">#REF!</definedName>
    <definedName name="Div_Yield2009" localSheetId="26">#REF!</definedName>
    <definedName name="Div_Yield2009" localSheetId="25">#REF!</definedName>
    <definedName name="Div_Yield2009" localSheetId="35">#REF!</definedName>
    <definedName name="Div_Yield2009" localSheetId="33">#REF!</definedName>
    <definedName name="Div_Yield2009">#REF!</definedName>
    <definedName name="Div_Yield2010" localSheetId="26">#REF!</definedName>
    <definedName name="Div_Yield2010" localSheetId="25">#REF!</definedName>
    <definedName name="Div_Yield2010" localSheetId="35">#REF!</definedName>
    <definedName name="Div_Yield2010" localSheetId="33">#REF!</definedName>
    <definedName name="Div_Yield2010">#REF!</definedName>
    <definedName name="Div_Yield2011" localSheetId="26">#REF!</definedName>
    <definedName name="Div_Yield2011" localSheetId="25">#REF!</definedName>
    <definedName name="Div_Yield2011" localSheetId="35">#REF!</definedName>
    <definedName name="Div_Yield2011" localSheetId="33">#REF!</definedName>
    <definedName name="Div_Yield2011">#REF!</definedName>
    <definedName name="Dividend_2003" localSheetId="26">#REF!</definedName>
    <definedName name="Dividend_2003" localSheetId="25">#REF!</definedName>
    <definedName name="Dividend_2003" localSheetId="35">#REF!</definedName>
    <definedName name="Dividend_2003" localSheetId="33">#REF!</definedName>
    <definedName name="Dividend_2003">#REF!</definedName>
    <definedName name="Dividend_2004" localSheetId="26">#REF!</definedName>
    <definedName name="Dividend_2004" localSheetId="25">#REF!</definedName>
    <definedName name="Dividend_2004" localSheetId="35">#REF!</definedName>
    <definedName name="Dividend_2004" localSheetId="33">#REF!</definedName>
    <definedName name="Dividend_2004">#REF!</definedName>
    <definedName name="Dividend_2005" localSheetId="26">#REF!</definedName>
    <definedName name="Dividend_2005" localSheetId="25">#REF!</definedName>
    <definedName name="Dividend_2005" localSheetId="35">#REF!</definedName>
    <definedName name="Dividend_2005" localSheetId="33">#REF!</definedName>
    <definedName name="Dividend_2005">#REF!</definedName>
    <definedName name="Dividend_2006" localSheetId="26">#REF!</definedName>
    <definedName name="Dividend_2006" localSheetId="25">#REF!</definedName>
    <definedName name="Dividend_2006" localSheetId="35">#REF!</definedName>
    <definedName name="Dividend_2006" localSheetId="33">#REF!</definedName>
    <definedName name="Dividend_2006">#REF!</definedName>
    <definedName name="Dividend_2007" localSheetId="26">#REF!</definedName>
    <definedName name="Dividend_2007" localSheetId="25">#REF!</definedName>
    <definedName name="Dividend_2007" localSheetId="35">#REF!</definedName>
    <definedName name="Dividend_2007" localSheetId="33">#REF!</definedName>
    <definedName name="Dividend_2007">#REF!</definedName>
    <definedName name="Dividend_2008" localSheetId="26">#REF!</definedName>
    <definedName name="Dividend_2008" localSheetId="25">#REF!</definedName>
    <definedName name="Dividend_2008" localSheetId="35">#REF!</definedName>
    <definedName name="Dividend_2008" localSheetId="33">#REF!</definedName>
    <definedName name="Dividend_2008">#REF!</definedName>
    <definedName name="Dividend_2009" localSheetId="26">#REF!</definedName>
    <definedName name="Dividend_2009" localSheetId="25">#REF!</definedName>
    <definedName name="Dividend_2009" localSheetId="35">#REF!</definedName>
    <definedName name="Dividend_2009" localSheetId="33">#REF!</definedName>
    <definedName name="Dividend_2009">#REF!</definedName>
    <definedName name="Dividend_2010" localSheetId="26">#REF!</definedName>
    <definedName name="Dividend_2010" localSheetId="25">#REF!</definedName>
    <definedName name="Dividend_2010" localSheetId="35">#REF!</definedName>
    <definedName name="Dividend_2010" localSheetId="33">#REF!</definedName>
    <definedName name="Dividend_2010">#REF!</definedName>
    <definedName name="Dividend_2011" localSheetId="26">#REF!</definedName>
    <definedName name="Dividend_2011" localSheetId="25">#REF!</definedName>
    <definedName name="Dividend_2011" localSheetId="35">#REF!</definedName>
    <definedName name="Dividend_2011" localSheetId="33">#REF!</definedName>
    <definedName name="Dividend_2011">#REF!</definedName>
    <definedName name="Dividend2003" localSheetId="26">#REF!</definedName>
    <definedName name="Dividend2003" localSheetId="25">#REF!</definedName>
    <definedName name="Dividend2003" localSheetId="35">#REF!</definedName>
    <definedName name="Dividend2003" localSheetId="33">#REF!</definedName>
    <definedName name="Dividend2003">#REF!</definedName>
    <definedName name="Dividend2004" localSheetId="26">#REF!</definedName>
    <definedName name="Dividend2004" localSheetId="25">#REF!</definedName>
    <definedName name="Dividend2004" localSheetId="35">#REF!</definedName>
    <definedName name="Dividend2004" localSheetId="33">#REF!</definedName>
    <definedName name="Dividend2004">#REF!</definedName>
    <definedName name="Dividend2005" localSheetId="26">#REF!</definedName>
    <definedName name="Dividend2005" localSheetId="25">#REF!</definedName>
    <definedName name="Dividend2005" localSheetId="35">#REF!</definedName>
    <definedName name="Dividend2005" localSheetId="33">#REF!</definedName>
    <definedName name="Dividend2005">#REF!</definedName>
    <definedName name="Dividend2006" localSheetId="26">#REF!</definedName>
    <definedName name="Dividend2006" localSheetId="25">#REF!</definedName>
    <definedName name="Dividend2006" localSheetId="35">#REF!</definedName>
    <definedName name="Dividend2006" localSheetId="33">#REF!</definedName>
    <definedName name="Dividend2006">#REF!</definedName>
    <definedName name="Dividend2007" localSheetId="26">#REF!</definedName>
    <definedName name="Dividend2007" localSheetId="25">#REF!</definedName>
    <definedName name="Dividend2007" localSheetId="35">#REF!</definedName>
    <definedName name="Dividend2007" localSheetId="33">#REF!</definedName>
    <definedName name="Dividend2007">#REF!</definedName>
    <definedName name="Dividend2008" localSheetId="26">#REF!</definedName>
    <definedName name="Dividend2008" localSheetId="25">#REF!</definedName>
    <definedName name="Dividend2008" localSheetId="35">#REF!</definedName>
    <definedName name="Dividend2008" localSheetId="33">#REF!</definedName>
    <definedName name="Dividend2008">#REF!</definedName>
    <definedName name="Dividend2009" localSheetId="26">#REF!</definedName>
    <definedName name="Dividend2009" localSheetId="25">#REF!</definedName>
    <definedName name="Dividend2009" localSheetId="35">#REF!</definedName>
    <definedName name="Dividend2009" localSheetId="33">#REF!</definedName>
    <definedName name="Dividend2009">#REF!</definedName>
    <definedName name="Dividend2010" localSheetId="26">#REF!</definedName>
    <definedName name="Dividend2010" localSheetId="25">#REF!</definedName>
    <definedName name="Dividend2010" localSheetId="35">#REF!</definedName>
    <definedName name="Dividend2010" localSheetId="33">#REF!</definedName>
    <definedName name="Dividend2010">#REF!</definedName>
    <definedName name="Dividend2011" localSheetId="26">#REF!</definedName>
    <definedName name="Dividend2011" localSheetId="25">#REF!</definedName>
    <definedName name="Dividend2011" localSheetId="35">#REF!</definedName>
    <definedName name="Dividend2011" localSheetId="33">#REF!</definedName>
    <definedName name="Dividend2011">#REF!</definedName>
    <definedName name="DividYld2003" localSheetId="26">#REF!</definedName>
    <definedName name="DividYld2003" localSheetId="25">#REF!</definedName>
    <definedName name="DividYld2003" localSheetId="35">#REF!</definedName>
    <definedName name="DividYld2003" localSheetId="33">#REF!</definedName>
    <definedName name="DividYld2003">#REF!</definedName>
    <definedName name="DividYld2004" localSheetId="26">#REF!</definedName>
    <definedName name="DividYld2004" localSheetId="25">#REF!</definedName>
    <definedName name="DividYld2004" localSheetId="35">#REF!</definedName>
    <definedName name="DividYld2004" localSheetId="33">#REF!</definedName>
    <definedName name="DividYld2004">#REF!</definedName>
    <definedName name="DividYld2005" localSheetId="26">#REF!</definedName>
    <definedName name="DividYld2005" localSheetId="25">#REF!</definedName>
    <definedName name="DividYld2005" localSheetId="35">#REF!</definedName>
    <definedName name="DividYld2005" localSheetId="33">#REF!</definedName>
    <definedName name="DividYld2005">#REF!</definedName>
    <definedName name="DividYld2006" localSheetId="26">#REF!</definedName>
    <definedName name="DividYld2006" localSheetId="25">#REF!</definedName>
    <definedName name="DividYld2006" localSheetId="35">#REF!</definedName>
    <definedName name="DividYld2006" localSheetId="33">#REF!</definedName>
    <definedName name="DividYld2006">#REF!</definedName>
    <definedName name="DividYld2007" localSheetId="26">#REF!</definedName>
    <definedName name="DividYld2007" localSheetId="25">#REF!</definedName>
    <definedName name="DividYld2007" localSheetId="35">#REF!</definedName>
    <definedName name="DividYld2007" localSheetId="33">#REF!</definedName>
    <definedName name="DividYld2007">#REF!</definedName>
    <definedName name="DivYield2003" localSheetId="26">#REF!</definedName>
    <definedName name="DivYield2003" localSheetId="25">#REF!</definedName>
    <definedName name="DivYield2003" localSheetId="35">#REF!</definedName>
    <definedName name="DivYield2003" localSheetId="33">#REF!</definedName>
    <definedName name="DivYield2003">#REF!</definedName>
    <definedName name="DivYield2004" localSheetId="26">#REF!</definedName>
    <definedName name="DivYield2004" localSheetId="25">#REF!</definedName>
    <definedName name="DivYield2004" localSheetId="35">#REF!</definedName>
    <definedName name="DivYield2004" localSheetId="33">#REF!</definedName>
    <definedName name="DivYield2004">#REF!</definedName>
    <definedName name="DivYield2005" localSheetId="26">#REF!</definedName>
    <definedName name="DivYield2005" localSheetId="25">#REF!</definedName>
    <definedName name="DivYield2005" localSheetId="35">#REF!</definedName>
    <definedName name="DivYield2005" localSheetId="33">#REF!</definedName>
    <definedName name="DivYield2005">#REF!</definedName>
    <definedName name="DivYield2006" localSheetId="26">#REF!</definedName>
    <definedName name="DivYield2006" localSheetId="25">#REF!</definedName>
    <definedName name="DivYield2006" localSheetId="35">#REF!</definedName>
    <definedName name="DivYield2006" localSheetId="33">#REF!</definedName>
    <definedName name="DivYield2006">#REF!</definedName>
    <definedName name="DivYield2007" localSheetId="26">#REF!</definedName>
    <definedName name="DivYield2007" localSheetId="25">#REF!</definedName>
    <definedName name="DivYield2007" localSheetId="35">#REF!</definedName>
    <definedName name="DivYield2007" localSheetId="33">#REF!</definedName>
    <definedName name="DivYield2007">#REF!</definedName>
    <definedName name="DivYield2008" localSheetId="26">#REF!</definedName>
    <definedName name="DivYield2008" localSheetId="25">#REF!</definedName>
    <definedName name="DivYield2008" localSheetId="35">#REF!</definedName>
    <definedName name="DivYield2008" localSheetId="33">#REF!</definedName>
    <definedName name="DivYield2008">#REF!</definedName>
    <definedName name="DivYield2009" localSheetId="26">#REF!</definedName>
    <definedName name="DivYield2009" localSheetId="25">#REF!</definedName>
    <definedName name="DivYield2009" localSheetId="35">#REF!</definedName>
    <definedName name="DivYield2009" localSheetId="33">#REF!</definedName>
    <definedName name="DivYield2009">#REF!</definedName>
    <definedName name="DivYield2010" localSheetId="26">#REF!</definedName>
    <definedName name="DivYield2010" localSheetId="25">#REF!</definedName>
    <definedName name="DivYield2010" localSheetId="35">#REF!</definedName>
    <definedName name="DivYield2010" localSheetId="33">#REF!</definedName>
    <definedName name="DivYield2010">#REF!</definedName>
    <definedName name="DivYield2011" localSheetId="26">#REF!</definedName>
    <definedName name="DivYield2011" localSheetId="25">#REF!</definedName>
    <definedName name="DivYield2011" localSheetId="35">#REF!</definedName>
    <definedName name="DivYield2011" localSheetId="33">#REF!</definedName>
    <definedName name="DivYield2011">#REF!</definedName>
    <definedName name="DivYld2003" localSheetId="26">#REF!</definedName>
    <definedName name="DivYld2003" localSheetId="25">#REF!</definedName>
    <definedName name="DivYld2003" localSheetId="35">#REF!</definedName>
    <definedName name="DivYld2003" localSheetId="33">#REF!</definedName>
    <definedName name="DivYld2003">#REF!</definedName>
    <definedName name="DivYld2004" localSheetId="26">#REF!</definedName>
    <definedName name="DivYld2004" localSheetId="25">#REF!</definedName>
    <definedName name="DivYld2004" localSheetId="35">#REF!</definedName>
    <definedName name="DivYld2004" localSheetId="33">#REF!</definedName>
    <definedName name="DivYld2004">#REF!</definedName>
    <definedName name="DivYld2005" localSheetId="26">#REF!</definedName>
    <definedName name="DivYld2005" localSheetId="25">#REF!</definedName>
    <definedName name="DivYld2005" localSheetId="35">#REF!</definedName>
    <definedName name="DivYld2005" localSheetId="33">#REF!</definedName>
    <definedName name="DivYld2005">#REF!</definedName>
    <definedName name="DivYld2006" localSheetId="26">#REF!</definedName>
    <definedName name="DivYld2006" localSheetId="25">#REF!</definedName>
    <definedName name="DivYld2006" localSheetId="35">#REF!</definedName>
    <definedName name="DivYld2006" localSheetId="33">#REF!</definedName>
    <definedName name="DivYld2006">#REF!</definedName>
    <definedName name="DivYld2007" localSheetId="26">#REF!</definedName>
    <definedName name="DivYld2007" localSheetId="25">#REF!</definedName>
    <definedName name="DivYld2007" localSheetId="35">#REF!</definedName>
    <definedName name="DivYld2007" localSheetId="33">#REF!</definedName>
    <definedName name="DivYld2007">#REF!</definedName>
    <definedName name="DivYld2008" localSheetId="26">#REF!</definedName>
    <definedName name="DivYld2008" localSheetId="25">#REF!</definedName>
    <definedName name="DivYld2008" localSheetId="35">#REF!</definedName>
    <definedName name="DivYld2008" localSheetId="33">#REF!</definedName>
    <definedName name="DivYld2008">#REF!</definedName>
    <definedName name="DivYld2009" localSheetId="26">#REF!</definedName>
    <definedName name="DivYld2009" localSheetId="25">#REF!</definedName>
    <definedName name="DivYld2009" localSheetId="35">#REF!</definedName>
    <definedName name="DivYld2009" localSheetId="33">#REF!</definedName>
    <definedName name="DivYld2009">#REF!</definedName>
    <definedName name="DivYld2010" localSheetId="26">#REF!</definedName>
    <definedName name="DivYld2010" localSheetId="25">#REF!</definedName>
    <definedName name="DivYld2010" localSheetId="35">#REF!</definedName>
    <definedName name="DivYld2010" localSheetId="33">#REF!</definedName>
    <definedName name="DivYld2010">#REF!</definedName>
    <definedName name="DivYld2011" localSheetId="26">#REF!</definedName>
    <definedName name="DivYld2011" localSheetId="25">#REF!</definedName>
    <definedName name="DivYld2011" localSheetId="35">#REF!</definedName>
    <definedName name="DivYld2011" localSheetId="33">#REF!</definedName>
    <definedName name="DivYld2011">#REF!</definedName>
    <definedName name="dldmldjd" localSheetId="26">#REF!</definedName>
    <definedName name="dldmldjd" localSheetId="25">#REF!</definedName>
    <definedName name="dldmldjd" localSheetId="35">#REF!</definedName>
    <definedName name="dldmldjd" localSheetId="33">#REF!</definedName>
    <definedName name="dldmldjd">#REF!</definedName>
    <definedName name="DocType" localSheetId="28">Word</definedName>
    <definedName name="DocType" localSheetId="26">Word</definedName>
    <definedName name="DocType" localSheetId="25">Word</definedName>
    <definedName name="DocType" localSheetId="35">Word</definedName>
    <definedName name="DocType" localSheetId="33">Word</definedName>
    <definedName name="DocType">Word</definedName>
    <definedName name="doh" localSheetId="28"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h_1" localSheetId="28"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localSheetId="28"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6">#REF!</definedName>
    <definedName name="DPUnit2003" localSheetId="25">#REF!</definedName>
    <definedName name="DPUnit2003" localSheetId="35">#REF!</definedName>
    <definedName name="DPUnit2003" localSheetId="33">#REF!</definedName>
    <definedName name="DPUnit2003">#REF!</definedName>
    <definedName name="DPUnit2004" localSheetId="26">#REF!</definedName>
    <definedName name="DPUnit2004" localSheetId="25">#REF!</definedName>
    <definedName name="DPUnit2004" localSheetId="35">#REF!</definedName>
    <definedName name="DPUnit2004" localSheetId="33">#REF!</definedName>
    <definedName name="DPUnit2004">#REF!</definedName>
    <definedName name="DPUnit2005" localSheetId="26">#REF!</definedName>
    <definedName name="DPUnit2005" localSheetId="25">#REF!</definedName>
    <definedName name="DPUnit2005" localSheetId="35">#REF!</definedName>
    <definedName name="DPUnit2005" localSheetId="33">#REF!</definedName>
    <definedName name="DPUnit2005">#REF!</definedName>
    <definedName name="DPUnit2006" localSheetId="26">#REF!</definedName>
    <definedName name="DPUnit2006" localSheetId="25">#REF!</definedName>
    <definedName name="DPUnit2006" localSheetId="35">#REF!</definedName>
    <definedName name="DPUnit2006" localSheetId="33">#REF!</definedName>
    <definedName name="DPUnit2006">#REF!</definedName>
    <definedName name="ds"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6">#REF!</definedName>
    <definedName name="DSADSADSADSA" localSheetId="25">#REF!</definedName>
    <definedName name="DSADSADSADSA" localSheetId="35">#REF!</definedName>
    <definedName name="DSADSADSADSA" localSheetId="33">#REF!</definedName>
    <definedName name="DSADSADSADSA">#REF!</definedName>
    <definedName name="dsaf" localSheetId="28"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_1" localSheetId="28"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localSheetId="28"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6">#REF!</definedName>
    <definedName name="dsfasfdsfdsf" localSheetId="25">#REF!</definedName>
    <definedName name="dsfasfdsfdsf" localSheetId="35">#REF!</definedName>
    <definedName name="dsfasfdsfdsf" localSheetId="33">#REF!</definedName>
    <definedName name="dsfasfdsfdsf">#REF!</definedName>
    <definedName name="dsfhfdsstfghgffh" localSheetId="26" hidden="1">#REF!</definedName>
    <definedName name="dsfhfdsstfghgffh" localSheetId="25" hidden="1">#REF!</definedName>
    <definedName name="dsfhfdsstfghgffh" localSheetId="35" hidden="1">#REF!</definedName>
    <definedName name="dsfhfdsstfghgffh" localSheetId="33" hidden="1">#REF!</definedName>
    <definedName name="dsfhfdsstfghgffh" localSheetId="36" hidden="1">#REF!</definedName>
    <definedName name="dsfhfdsstfghgffh" hidden="1">#REF!</definedName>
    <definedName name="dsfs" localSheetId="26">#REF!</definedName>
    <definedName name="dsfs" localSheetId="25">#REF!</definedName>
    <definedName name="dsfs" localSheetId="35">#REF!</definedName>
    <definedName name="dsfs" localSheetId="33">#REF!</definedName>
    <definedName name="dsfs" localSheetId="36">#REF!</definedName>
    <definedName name="dsfs">#REF!</definedName>
    <definedName name="dummy" localSheetId="26">#REF!</definedName>
    <definedName name="dummy" localSheetId="25">#REF!</definedName>
    <definedName name="dummy" localSheetId="35">#REF!</definedName>
    <definedName name="dummy" localSheetId="33">#REF!</definedName>
    <definedName name="dummy">#REF!</definedName>
    <definedName name="dvdgrgr" localSheetId="26" hidden="1">#REF!</definedName>
    <definedName name="dvdgrgr" localSheetId="25" hidden="1">#REF!</definedName>
    <definedName name="dvdgrgr" localSheetId="35" hidden="1">#REF!</definedName>
    <definedName name="dvdgrgr" localSheetId="33" hidden="1">#REF!</definedName>
    <definedName name="dvdgrgr" localSheetId="36" hidden="1">#REF!</definedName>
    <definedName name="dvdgrgr" hidden="1">#REF!</definedName>
    <definedName name="dwed" localSheetId="28" hidden="1">{#N/A,#N/A,FALSE,"资产负债表";#N/A,#N/A,FALSE,"资产负债表"}</definedName>
    <definedName name="dwed" hidden="1">{#N/A,#N/A,FALSE,"资产负债表";#N/A,#N/A,FALSE,"资产负债表"}</definedName>
    <definedName name="DYield2003" localSheetId="26">#REF!</definedName>
    <definedName name="DYield2003" localSheetId="25">#REF!</definedName>
    <definedName name="DYield2003" localSheetId="35">#REF!</definedName>
    <definedName name="DYield2003" localSheetId="33">#REF!</definedName>
    <definedName name="DYield2003">#REF!</definedName>
    <definedName name="DYield2004" localSheetId="26">#REF!</definedName>
    <definedName name="DYield2004" localSheetId="25">#REF!</definedName>
    <definedName name="DYield2004" localSheetId="35">#REF!</definedName>
    <definedName name="DYield2004" localSheetId="33">#REF!</definedName>
    <definedName name="DYield2004">#REF!</definedName>
    <definedName name="DYield2005" localSheetId="26">#REF!</definedName>
    <definedName name="DYield2005" localSheetId="25">#REF!</definedName>
    <definedName name="DYield2005" localSheetId="35">#REF!</definedName>
    <definedName name="DYield2005" localSheetId="33">#REF!</definedName>
    <definedName name="DYield2005">#REF!</definedName>
    <definedName name="DYield2006" localSheetId="26">#REF!</definedName>
    <definedName name="DYield2006" localSheetId="25">#REF!</definedName>
    <definedName name="DYield2006" localSheetId="35">#REF!</definedName>
    <definedName name="DYield2006" localSheetId="33">#REF!</definedName>
    <definedName name="DYield2006">#REF!</definedName>
    <definedName name="DYield2007" localSheetId="26">#REF!</definedName>
    <definedName name="DYield2007" localSheetId="25">#REF!</definedName>
    <definedName name="DYield2007" localSheetId="35">#REF!</definedName>
    <definedName name="DYield2007" localSheetId="33">#REF!</definedName>
    <definedName name="DYield2007">#REF!</definedName>
    <definedName name="DYield2008" localSheetId="26">#REF!</definedName>
    <definedName name="DYield2008" localSheetId="25">#REF!</definedName>
    <definedName name="DYield2008" localSheetId="35">#REF!</definedName>
    <definedName name="DYield2008" localSheetId="33">#REF!</definedName>
    <definedName name="DYield2008">#REF!</definedName>
    <definedName name="DYield2009" localSheetId="26">#REF!</definedName>
    <definedName name="DYield2009" localSheetId="25">#REF!</definedName>
    <definedName name="DYield2009" localSheetId="35">#REF!</definedName>
    <definedName name="DYield2009" localSheetId="33">#REF!</definedName>
    <definedName name="DYield2009">#REF!</definedName>
    <definedName name="DYield2010" localSheetId="26">#REF!</definedName>
    <definedName name="DYield2010" localSheetId="25">#REF!</definedName>
    <definedName name="DYield2010" localSheetId="35">#REF!</definedName>
    <definedName name="DYield2010" localSheetId="33">#REF!</definedName>
    <definedName name="DYield2010">#REF!</definedName>
    <definedName name="DYield2011" localSheetId="26">#REF!</definedName>
    <definedName name="DYield2011" localSheetId="25">#REF!</definedName>
    <definedName name="DYield2011" localSheetId="35">#REF!</definedName>
    <definedName name="DYield2011" localSheetId="33">#REF!</definedName>
    <definedName name="DYield2011">#REF!</definedName>
    <definedName name="dzfsdf" localSheetId="28" hidden="1">{#N/A,#N/A,TRUE,"FOC_Product_Assumptions"}</definedName>
    <definedName name="dzfsdf" hidden="1">{#N/A,#N/A,TRUE,"FOC_Product_Assumptions"}</definedName>
    <definedName name="dzfsdf_1" localSheetId="28" hidden="1">{#N/A,#N/A,TRUE,"FOC_Product_Assumptions"}</definedName>
    <definedName name="dzfsdf_1" hidden="1">{#N/A,#N/A,TRUE,"FOC_Product_Assumptions"}</definedName>
    <definedName name="dzfsdf_1_1" localSheetId="28" hidden="1">{#N/A,#N/A,TRUE,"FOC_Product_Assumptions"}</definedName>
    <definedName name="dzfsdf_1_1" hidden="1">{#N/A,#N/A,TRUE,"FOC_Product_Assumptions"}</definedName>
    <definedName name="e" localSheetId="28" hidden="1">{"mgmt forecast",#N/A,FALSE,"Mgmt Forecast";"dcf table",#N/A,FALSE,"Mgmt Forecast";"sensitivity",#N/A,FALSE,"Mgmt Forecast";"table inputs",#N/A,FALSE,"Mgmt Forecast";"calculations",#N/A,FALSE,"Mgmt Forecast"}</definedName>
    <definedName name="e" hidden="1">{"mgmt forecast",#N/A,FALSE,"Mgmt Forecast";"dcf table",#N/A,FALSE,"Mgmt Forecast";"sensitivity",#N/A,FALSE,"Mgmt Forecast";"table inputs",#N/A,FALSE,"Mgmt Forecast";"calculations",#N/A,FALSE,"Mgmt Forecast"}</definedName>
    <definedName name="e_1" localSheetId="28"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localSheetId="28"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6">#REF!</definedName>
    <definedName name="E23GFA" localSheetId="25">#REF!</definedName>
    <definedName name="E23GFA" localSheetId="35">#REF!</definedName>
    <definedName name="E23GFA" localSheetId="33">#REF!</definedName>
    <definedName name="E23GFA">#REF!</definedName>
    <definedName name="E23P" localSheetId="26">#REF!</definedName>
    <definedName name="E23P" localSheetId="25">#REF!</definedName>
    <definedName name="E23P" localSheetId="35">#REF!</definedName>
    <definedName name="E23P" localSheetId="33">#REF!</definedName>
    <definedName name="E23P">#REF!</definedName>
    <definedName name="EEEEEEEEEEEEEEEEEEEEEEEEEEEE" localSheetId="28" hidden="1">{#N/A,#N/A,FALSE,"Aging Summary";#N/A,#N/A,FALSE,"Ratio Analysis";#N/A,#N/A,FALSE,"Test 120 Day Accts";#N/A,#N/A,FALSE,"Tickmarks"}</definedName>
    <definedName name="EEEEEEEEEEEEEEEEEEEEEEEEEEEE" hidden="1">{#N/A,#N/A,FALSE,"Aging Summary";#N/A,#N/A,FALSE,"Ratio Analysis";#N/A,#N/A,FALSE,"Test 120 Day Accts";#N/A,#N/A,FALSE,"Tickmarks"}</definedName>
    <definedName name="EEEEEEEEEEEEEEEEEEEEEEEEEEEEEEEEEEE" localSheetId="28"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6" hidden="1">#REF!</definedName>
    <definedName name="ekejjjyyjtyy" localSheetId="25" hidden="1">#REF!</definedName>
    <definedName name="ekejjjyyjtyy" localSheetId="35" hidden="1">#REF!</definedName>
    <definedName name="ekejjjyyjtyy" localSheetId="33" hidden="1">#REF!</definedName>
    <definedName name="ekejjjyyjtyy" localSheetId="36" hidden="1">#REF!</definedName>
    <definedName name="ekejjjyyjtyy" hidden="1">#REF!</definedName>
    <definedName name="ENT_LONG_NAME" localSheetId="26">#REF!</definedName>
    <definedName name="ENT_LONG_NAME" localSheetId="25">#REF!</definedName>
    <definedName name="ENT_LONG_NAME" localSheetId="35">#REF!</definedName>
    <definedName name="ENT_LONG_NAME" localSheetId="33">#REF!</definedName>
    <definedName name="ENT_LONG_NAME" localSheetId="36">#REF!</definedName>
    <definedName name="ENT_LONG_NAME">#REF!</definedName>
    <definedName name="ENT_NAME" localSheetId="26">#REF!</definedName>
    <definedName name="ENT_NAME" localSheetId="25">#REF!</definedName>
    <definedName name="ENT_NAME" localSheetId="35">#REF!</definedName>
    <definedName name="ENT_NAME" localSheetId="33">#REF!</definedName>
    <definedName name="ENT_NAME" localSheetId="36">#REF!</definedName>
    <definedName name="ENT_NAME">#REF!</definedName>
    <definedName name="ENT_TABLE" localSheetId="26">#REF!</definedName>
    <definedName name="ENT_TABLE" localSheetId="25">#REF!</definedName>
    <definedName name="ENT_TABLE" localSheetId="35">#REF!</definedName>
    <definedName name="ENT_TABLE" localSheetId="33">#REF!</definedName>
    <definedName name="ENT_TABLE" localSheetId="36">#REF!</definedName>
    <definedName name="ENT_TABLE">#REF!</definedName>
    <definedName name="eq2r4" localSheetId="28" hidden="1">{#N/A,#N/A,FALSE,"COVER";#N/A,#N/A,FALSE,"0";#N/A,#N/A,FALSE,"1";#N/A,#N/A,FALSE,"2";#N/A,#N/A,FALSE,"3";#N/A,#N/A,FALSE,"4";#N/A,#N/A,FALSE,"5";#N/A,#N/A,FALSE,"6";#N/A,#N/A,FALSE,"7";#N/A,#N/A,FALSE,"8";#N/A,#N/A,FALSE,"9";#N/A,#N/A,FALSE,"10";#N/A,#N/A,FALSE,"11"}</definedName>
    <definedName name="eq2r4" hidden="1">{#N/A,#N/A,FALSE,"COVER";#N/A,#N/A,FALSE,"0";#N/A,#N/A,FALSE,"1";#N/A,#N/A,FALSE,"2";#N/A,#N/A,FALSE,"3";#N/A,#N/A,FALSE,"4";#N/A,#N/A,FALSE,"5";#N/A,#N/A,FALSE,"6";#N/A,#N/A,FALSE,"7";#N/A,#N/A,FALSE,"8";#N/A,#N/A,FALSE,"9";#N/A,#N/A,FALSE,"10";#N/A,#N/A,FALSE,"11"}</definedName>
    <definedName name="ere" localSheetId="28" hidden="1">{"orixcsc",#N/A,FALSE,"ORIX CSC";"orixcsc2",#N/A,FALSE,"ORIX CSC"}</definedName>
    <definedName name="ere" hidden="1">{"orixcsc",#N/A,FALSE,"ORIX CSC";"orixcsc2",#N/A,FALSE,"ORIX CSC"}</definedName>
    <definedName name="ere_1" localSheetId="28" hidden="1">{"orixcsc",#N/A,FALSE,"ORIX CSC";"orixcsc2",#N/A,FALSE,"ORIX CSC"}</definedName>
    <definedName name="ere_1" hidden="1">{"orixcsc",#N/A,FALSE,"ORIX CSC";"orixcsc2",#N/A,FALSE,"ORIX CSC"}</definedName>
    <definedName name="ere_1_1" localSheetId="28" hidden="1">{"orixcsc",#N/A,FALSE,"ORIX CSC";"orixcsc2",#N/A,FALSE,"ORIX CSC"}</definedName>
    <definedName name="ere_1_1" hidden="1">{"orixcsc",#N/A,FALSE,"ORIX CSC";"orixcsc2",#N/A,FALSE,"ORIX CSC"}</definedName>
    <definedName name="ERR_MSG" localSheetId="26">#REF!</definedName>
    <definedName name="ERR_MSG" localSheetId="25">#REF!</definedName>
    <definedName name="ERR_MSG" localSheetId="35">#REF!</definedName>
    <definedName name="ERR_MSG" localSheetId="33">#REF!</definedName>
    <definedName name="ERR_MSG" localSheetId="36">#REF!</definedName>
    <definedName name="ERR_MSG">#REF!</definedName>
    <definedName name="ert" localSheetId="28" hidden="1">{"'Z3-1'!$B$9:$I$29"}</definedName>
    <definedName name="ert" hidden="1">{"'Z3-1'!$B$9:$I$29"}</definedName>
    <definedName name="ESPeXToEUR" localSheetId="28" hidden="1">1/EUReXToESP</definedName>
    <definedName name="ESPeXToEUR" localSheetId="26" hidden="1">1/EUReXToESP</definedName>
    <definedName name="ESPeXToEUR" localSheetId="25" hidden="1">1/EUReXToESP</definedName>
    <definedName name="ESPeXToEUR" localSheetId="35" hidden="1">1/EUReXToESP</definedName>
    <definedName name="ESPeXToEUR" localSheetId="33" hidden="1">1/EUReXToESP</definedName>
    <definedName name="ESPeXToEUR" localSheetId="36" hidden="1">1/EUReXToESP</definedName>
    <definedName name="ESPeXToEUR" hidden="1">1/EUReXToESP</definedName>
    <definedName name="EUR" localSheetId="26">#REF!</definedName>
    <definedName name="EUR" localSheetId="25">#REF!</definedName>
    <definedName name="EUR" localSheetId="35">#REF!</definedName>
    <definedName name="EUR" localSheetId="33">#REF!</definedName>
    <definedName name="EUR">#REF!</definedName>
    <definedName name="ev.Calculation">-4105</definedName>
    <definedName name="ev.Initialized">FALSE</definedName>
    <definedName name="ewqdfewqfeq" localSheetId="28" hidden="1">{#N/A,#N/A,FALSE,"资产负债表";#N/A,#N/A,FALSE,"资产负债表"}</definedName>
    <definedName name="ewqdfewqfeq" hidden="1">{#N/A,#N/A,FALSE,"资产负债表";#N/A,#N/A,FALSE,"资产负债表"}</definedName>
    <definedName name="ewrwer" localSheetId="28" hidden="1">{#N/A,#N/A,FALSE,"ORIX CSC"}</definedName>
    <definedName name="ewrwer" hidden="1">{#N/A,#N/A,FALSE,"ORIX CSC"}</definedName>
    <definedName name="ewrwer_1" localSheetId="28" hidden="1">{#N/A,#N/A,FALSE,"ORIX CSC"}</definedName>
    <definedName name="ewrwer_1" hidden="1">{#N/A,#N/A,FALSE,"ORIX CSC"}</definedName>
    <definedName name="ewrwer_1_1" localSheetId="28"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6">#REF!</definedName>
    <definedName name="Excel_BuiltIn__FilterDatabase" localSheetId="25">#REF!</definedName>
    <definedName name="Excel_BuiltIn__FilterDatabase" localSheetId="35">#REF!</definedName>
    <definedName name="Excel_BuiltIn__FilterDatabase" localSheetId="33">#REF!</definedName>
    <definedName name="Excel_BuiltIn__FilterDatabase">#REF!</definedName>
    <definedName name="Excel_BuiltIn_Criteria_3_1" localSheetId="26">#REF!</definedName>
    <definedName name="Excel_BuiltIn_Criteria_3_1" localSheetId="25">#REF!</definedName>
    <definedName name="Excel_BuiltIn_Criteria_3_1" localSheetId="35">#REF!</definedName>
    <definedName name="Excel_BuiltIn_Criteria_3_1" localSheetId="33">#REF!</definedName>
    <definedName name="Excel_BuiltIn_Criteria_3_1">#REF!</definedName>
    <definedName name="Excel_BuiltIn_Print_Area" localSheetId="26">#REF!</definedName>
    <definedName name="Excel_BuiltIn_Print_Area" localSheetId="25">#REF!</definedName>
    <definedName name="Excel_BuiltIn_Print_Area" localSheetId="35">#REF!</definedName>
    <definedName name="Excel_BuiltIn_Print_Area" localSheetId="33">#REF!</definedName>
    <definedName name="Excel_BuiltIn_Print_Area">#REF!</definedName>
    <definedName name="Excel_BuiltIn_Print_Area_0">"$#REF!.$A$1:$C$491"</definedName>
    <definedName name="Excel_BuiltIn_Print_Area_0___0">"$#REF!.$A$1:$H$604"</definedName>
    <definedName name="Excel_BuiltIn_Print_Titles_3" localSheetId="26">#REF!</definedName>
    <definedName name="Excel_BuiltIn_Print_Titles_3" localSheetId="25">#REF!</definedName>
    <definedName name="Excel_BuiltIn_Print_Titles_3" localSheetId="35">#REF!</definedName>
    <definedName name="Excel_BuiltIn_Print_Titles_3" localSheetId="33">#REF!</definedName>
    <definedName name="Excel_BuiltIn_Print_Titles_3">#REF!</definedName>
    <definedName name="EXCEPT_FILE" localSheetId="26">#REF!</definedName>
    <definedName name="EXCEPT_FILE" localSheetId="25">#REF!</definedName>
    <definedName name="EXCEPT_FILE" localSheetId="35">#REF!</definedName>
    <definedName name="EXCEPT_FILE" localSheetId="33">#REF!</definedName>
    <definedName name="EXCEPT_FILE" localSheetId="36">#REF!</definedName>
    <definedName name="EXCEPT_FILE">#REF!</definedName>
    <definedName name="EXCEPT_REP" localSheetId="26">#REF!</definedName>
    <definedName name="EXCEPT_REP" localSheetId="25">#REF!</definedName>
    <definedName name="EXCEPT_REP" localSheetId="35">#REF!</definedName>
    <definedName name="EXCEPT_REP" localSheetId="33">#REF!</definedName>
    <definedName name="EXCEPT_REP" localSheetId="36">#REF!</definedName>
    <definedName name="EXCEPT_REP">#REF!</definedName>
    <definedName name="exchangerate" localSheetId="26">#REF!</definedName>
    <definedName name="exchangerate" localSheetId="25">#REF!</definedName>
    <definedName name="exchangerate" localSheetId="35">#REF!</definedName>
    <definedName name="exchangerate" localSheetId="33">#REF!</definedName>
    <definedName name="exchangerate">#REF!</definedName>
    <definedName name="Existing_Maint" localSheetId="26">#REF!</definedName>
    <definedName name="Existing_Maint" localSheetId="25">#REF!</definedName>
    <definedName name="Existing_Maint" localSheetId="35">#REF!</definedName>
    <definedName name="Existing_Maint" localSheetId="33">#REF!</definedName>
    <definedName name="Existing_Maint">#REF!</definedName>
    <definedName name="ExistLoanMat" localSheetId="26">#REF!</definedName>
    <definedName name="ExistLoanMat" localSheetId="25">#REF!</definedName>
    <definedName name="ExistLoanMat" localSheetId="35">#REF!</definedName>
    <definedName name="ExistLoanMat" localSheetId="33">#REF!</definedName>
    <definedName name="ExistLoanMat">#REF!</definedName>
    <definedName name="ExistLoanOPB" localSheetId="26">#REF!</definedName>
    <definedName name="ExistLoanOPB" localSheetId="25">#REF!</definedName>
    <definedName name="ExistLoanOPB" localSheetId="35">#REF!</definedName>
    <definedName name="ExistLoanOPB" localSheetId="33">#REF!</definedName>
    <definedName name="ExistLoanOPB">#REF!</definedName>
    <definedName name="ExistLoanOrig" localSheetId="26">#REF!</definedName>
    <definedName name="ExistLoanOrig" localSheetId="25">#REF!</definedName>
    <definedName name="ExistLoanOrig" localSheetId="35">#REF!</definedName>
    <definedName name="ExistLoanOrig" localSheetId="33">#REF!</definedName>
    <definedName name="ExistLoanOrig">#REF!</definedName>
    <definedName name="ExistLoanRate" localSheetId="26">#REF!</definedName>
    <definedName name="ExistLoanRate" localSheetId="25">#REF!</definedName>
    <definedName name="ExistLoanRate" localSheetId="35">#REF!</definedName>
    <definedName name="ExistLoanRate" localSheetId="33">#REF!</definedName>
    <definedName name="ExistLoanRate">#REF!</definedName>
    <definedName name="ExistLoanRateA" localSheetId="26">#REF!</definedName>
    <definedName name="ExistLoanRateA" localSheetId="25">#REF!</definedName>
    <definedName name="ExistLoanRateA" localSheetId="35">#REF!</definedName>
    <definedName name="ExistLoanRateA" localSheetId="33">#REF!</definedName>
    <definedName name="ExistLoanRateA">#REF!</definedName>
    <definedName name="exp_sh" localSheetId="26">#REF!</definedName>
    <definedName name="exp_sh" localSheetId="25">#REF!</definedName>
    <definedName name="exp_sh" localSheetId="35">#REF!</definedName>
    <definedName name="exp_sh" localSheetId="33">#REF!</definedName>
    <definedName name="exp_sh" localSheetId="36">#REF!</definedName>
    <definedName name="exp_sh">#REF!</definedName>
    <definedName name="ExpandOutputs">#N/A</definedName>
    <definedName name="ExpandVPeriods">#N/A</definedName>
    <definedName name="ExportDir" localSheetId="26">#REF!</definedName>
    <definedName name="ExportDir" localSheetId="25">#REF!</definedName>
    <definedName name="ExportDir" localSheetId="35">#REF!</definedName>
    <definedName name="ExportDir" localSheetId="33">#REF!</definedName>
    <definedName name="ExportDir" localSheetId="36">#REF!</definedName>
    <definedName name="ExportDir">#REF!</definedName>
    <definedName name="ExportFile">#N/A</definedName>
    <definedName name="extr" localSheetId="28"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_1" localSheetId="28"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localSheetId="28"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localSheetId="28"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localSheetId="28"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localSheetId="28"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localSheetId="28" hidden="1">{#N/A,#N/A,FALSE,"资产负债表";#N/A,#N/A,FALSE,"资产负债表"}</definedName>
    <definedName name="f2qr32qfr" hidden="1">{#N/A,#N/A,FALSE,"资产负债表";#N/A,#N/A,FALSE,"资产负债表"}</definedName>
    <definedName name="F6.8xxx" localSheetId="28" hidden="1">{#N/A,#N/A,FALSE,"431"}</definedName>
    <definedName name="F6.8xxx" hidden="1">{#N/A,#N/A,FALSE,"431"}</definedName>
    <definedName name="FAF" localSheetId="28">[0]!JEPUMS*!H14:XEY1048565</definedName>
    <definedName name="FAF" localSheetId="26">[0]!JEPUMS*!H14:XEY1048565</definedName>
    <definedName name="FAF" localSheetId="25">[0]!JEPUMS*!H14:XEY1048565</definedName>
    <definedName name="FAF" localSheetId="35">[0]!JEPUMS*!H14:XEY1048565</definedName>
    <definedName name="FAF" localSheetId="33">[0]!JEPUMS*!H14:XEY1048565</definedName>
    <definedName name="FAF">[0]!JEPUMS*!H14:XEY1048565</definedName>
    <definedName name="faif" localSheetId="28" hidden="1">{#N/A,#N/A,FALSE,"资产负债表";#N/A,#N/A,FALSE,"资产负债表"}</definedName>
    <definedName name="faif" hidden="1">{#N/A,#N/A,FALSE,"资产负债表";#N/A,#N/A,FALSE,"资产负债表"}</definedName>
    <definedName name="fangan" localSheetId="26">#REF!</definedName>
    <definedName name="fangan" localSheetId="25">#REF!</definedName>
    <definedName name="fangan" localSheetId="35">#REF!</definedName>
    <definedName name="fangan" localSheetId="33">#REF!</definedName>
    <definedName name="fangan">#REF!</definedName>
    <definedName name="FAS" localSheetId="26">#REF!</definedName>
    <definedName name="FAS" localSheetId="25">#REF!</definedName>
    <definedName name="FAS" localSheetId="35">#REF!</definedName>
    <definedName name="FAS" localSheetId="33">#REF!</definedName>
    <definedName name="FAS">#REF!</definedName>
    <definedName name="FBLOCAL" localSheetId="26">#REF!</definedName>
    <definedName name="FBLOCAL" localSheetId="25">#REF!</definedName>
    <definedName name="FBLOCAL" localSheetId="35">#REF!</definedName>
    <definedName name="FBLOCAL" localSheetId="33">#REF!</definedName>
    <definedName name="FBLOCAL">#REF!</definedName>
    <definedName name="fceqd" localSheetId="28" hidden="1">{#N/A,#N/A,FALSE,"资产负债表";#N/A,#N/A,FALSE,"资产负债表"}</definedName>
    <definedName name="fceqd" hidden="1">{#N/A,#N/A,FALSE,"资产负债表";#N/A,#N/A,FALSE,"资产负债表"}</definedName>
    <definedName name="FCF"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6">#REF!</definedName>
    <definedName name="FCSTFAS1" localSheetId="25">#REF!</definedName>
    <definedName name="FCSTFAS1" localSheetId="35">#REF!</definedName>
    <definedName name="FCSTFAS1" localSheetId="33">#REF!</definedName>
    <definedName name="FCSTFAS1">#REF!</definedName>
    <definedName name="FCSTFAS2" localSheetId="26">#REF!</definedName>
    <definedName name="FCSTFAS2" localSheetId="25">#REF!</definedName>
    <definedName name="FCSTFAS2" localSheetId="35">#REF!</definedName>
    <definedName name="FCSTFAS2" localSheetId="33">#REF!</definedName>
    <definedName name="FCSTFAS2">#REF!</definedName>
    <definedName name="FCSTFAS3" localSheetId="26">#REF!</definedName>
    <definedName name="FCSTFAS3" localSheetId="25">#REF!</definedName>
    <definedName name="FCSTFAS3" localSheetId="35">#REF!</definedName>
    <definedName name="FCSTFAS3" localSheetId="33">#REF!</definedName>
    <definedName name="FCSTFAS3">#REF!</definedName>
    <definedName name="FCSTFAS4" localSheetId="26">#REF!</definedName>
    <definedName name="FCSTFAS4" localSheetId="25">#REF!</definedName>
    <definedName name="FCSTFAS4" localSheetId="35">#REF!</definedName>
    <definedName name="FCSTFAS4" localSheetId="33">#REF!</definedName>
    <definedName name="FCSTFAS4">#REF!</definedName>
    <definedName name="FCSTFAS5" localSheetId="26">#REF!</definedName>
    <definedName name="FCSTFAS5" localSheetId="25">#REF!</definedName>
    <definedName name="FCSTFAS5" localSheetId="35">#REF!</definedName>
    <definedName name="FCSTFAS5" localSheetId="33">#REF!</definedName>
    <definedName name="FCSTFAS5">#REF!</definedName>
    <definedName name="FCSTSTAT" localSheetId="26">#REF!</definedName>
    <definedName name="FCSTSTAT" localSheetId="25">#REF!</definedName>
    <definedName name="FCSTSTAT" localSheetId="35">#REF!</definedName>
    <definedName name="FCSTSTAT" localSheetId="33">#REF!</definedName>
    <definedName name="FCSTSTAT">#REF!</definedName>
    <definedName name="FD" localSheetId="28" hidden="1">{#N/A,#N/A,FALSE,"Aging Summary";#N/A,#N/A,FALSE,"Ratio Analysis";#N/A,#N/A,FALSE,"Test 120 Day Accts";#N/A,#N/A,FALSE,"Tickmarks"}</definedName>
    <definedName name="FD" hidden="1">{#N/A,#N/A,FALSE,"Aging Summary";#N/A,#N/A,FALSE,"Ratio Analysis";#N/A,#N/A,FALSE,"Test 120 Day Accts";#N/A,#N/A,FALSE,"Tickmarks"}</definedName>
    <definedName name="fda" localSheetId="28" hidden="1">{"toptrial",#N/A,TRUE,"toptrial";"adjustment",#N/A,TRUE,"toptrial";"voucher",#N/A,TRUE,"toptrial"}</definedName>
    <definedName name="fda" hidden="1">{"toptrial",#N/A,TRUE,"toptrial";"adjustment",#N/A,TRUE,"toptrial";"voucher",#N/A,TRUE,"toptrial"}</definedName>
    <definedName name="fdadaf" localSheetId="28" hidden="1">{"toptrial",#N/A,TRUE,"toptrial";"adjustment",#N/A,TRUE,"toptrial";"voucher",#N/A,TRUE,"toptrial"}</definedName>
    <definedName name="fdadaf" hidden="1">{"toptrial",#N/A,TRUE,"toptrial";"adjustment",#N/A,TRUE,"toptrial";"voucher",#N/A,TRUE,"toptrial"}</definedName>
    <definedName name="fdaddsa" localSheetId="28" hidden="1">{"toptrial",#N/A,TRUE,"toptrial";"adjustment",#N/A,TRUE,"toptrial";"voucher",#N/A,TRUE,"toptrial"}</definedName>
    <definedName name="fdaddsa" hidden="1">{"toptrial",#N/A,TRUE,"toptrial";"adjustment",#N/A,TRUE,"toptrial";"voucher",#N/A,TRUE,"toptrial"}</definedName>
    <definedName name="fdaf" localSheetId="28" hidden="1">{"toptrial",#N/A,TRUE,"toptrial";"adjustment",#N/A,TRUE,"toptrial";"voucher",#N/A,TRUE,"toptrial"}</definedName>
    <definedName name="fdaf" hidden="1">{"toptrial",#N/A,TRUE,"toptrial";"adjustment",#N/A,TRUE,"toptrial";"voucher",#N/A,TRUE,"toptrial"}</definedName>
    <definedName name="fdafd" localSheetId="28" hidden="1">{"toptrial",#N/A,TRUE,"toptrial";"adjustment",#N/A,TRUE,"toptrial";"voucher",#N/A,TRUE,"toptrial"}</definedName>
    <definedName name="fdafd" hidden="1">{"toptrial",#N/A,TRUE,"toptrial";"adjustment",#N/A,TRUE,"toptrial";"voucher",#N/A,TRUE,"toptrial"}</definedName>
    <definedName name="FDFD"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6" hidden="1">#REF!</definedName>
    <definedName name="fdgjsgfhjsrtarts" localSheetId="25" hidden="1">#REF!</definedName>
    <definedName name="fdgjsgfhjsrtarts" localSheetId="35" hidden="1">#REF!</definedName>
    <definedName name="fdgjsgfhjsrtarts" localSheetId="33" hidden="1">#REF!</definedName>
    <definedName name="fdgjsgfhjsrtarts" localSheetId="36" hidden="1">#REF!</definedName>
    <definedName name="fdgjsgfhjsrtarts" hidden="1">#REF!</definedName>
    <definedName name="fdhgfjhgjgh" localSheetId="26" hidden="1">#REF!</definedName>
    <definedName name="fdhgfjhgjgh" localSheetId="25" hidden="1">#REF!</definedName>
    <definedName name="fdhgfjhgjgh" localSheetId="35" hidden="1">#REF!</definedName>
    <definedName name="fdhgfjhgjgh" localSheetId="33" hidden="1">#REF!</definedName>
    <definedName name="fdhgfjhgjgh" localSheetId="36" hidden="1">#REF!</definedName>
    <definedName name="fdhgfjhgjgh" hidden="1">#REF!</definedName>
    <definedName name="FDI" localSheetId="26">#REF!</definedName>
    <definedName name="FDI" localSheetId="25">#REF!</definedName>
    <definedName name="FDI" localSheetId="35">#REF!</definedName>
    <definedName name="FDI" localSheetId="33">#REF!</definedName>
    <definedName name="FDI">#REF!</definedName>
    <definedName name="February" localSheetId="26">#REF!</definedName>
    <definedName name="February" localSheetId="25">#REF!</definedName>
    <definedName name="February" localSheetId="35">#REF!</definedName>
    <definedName name="February" localSheetId="33">#REF!</definedName>
    <definedName name="February">#REF!</definedName>
    <definedName name="fefefefefed" localSheetId="26" hidden="1">#REF!</definedName>
    <definedName name="fefefefefed" localSheetId="25" hidden="1">#REF!</definedName>
    <definedName name="fefefefefed" localSheetId="35" hidden="1">#REF!</definedName>
    <definedName name="fefefefefed" localSheetId="33" hidden="1">#REF!</definedName>
    <definedName name="fefefefefed" localSheetId="36" hidden="1">#REF!</definedName>
    <definedName name="fefefefefed" hidden="1">#REF!</definedName>
    <definedName name="ff" localSheetId="28" hidden="1">{#N/A,#N/A,FALSE,"资产负债表";#N/A,#N/A,FALSE,"资产负债表"}</definedName>
    <definedName name="ff" hidden="1">{#N/A,#N/A,FALSE,"资产负债表";#N/A,#N/A,FALSE,"资产负债表"}</definedName>
    <definedName name="fff" localSheetId="28"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_1" localSheetId="28"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localSheetId="28"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localSheetId="28" hidden="1">{#N/A,#N/A,FALSE,"ORIX CSC"}</definedName>
    <definedName name="fffffffffffffffg" hidden="1">{#N/A,#N/A,FALSE,"ORIX CSC"}</definedName>
    <definedName name="fghsfhvbxcc" localSheetId="26" hidden="1">#REF!</definedName>
    <definedName name="fghsfhvbxcc" localSheetId="25" hidden="1">#REF!</definedName>
    <definedName name="fghsfhvbxcc" localSheetId="35" hidden="1">#REF!</definedName>
    <definedName name="fghsfhvbxcc" localSheetId="33" hidden="1">#REF!</definedName>
    <definedName name="fghsfhvbxcc" localSheetId="36" hidden="1">#REF!</definedName>
    <definedName name="fghsfhvbxcc" hidden="1">#REF!</definedName>
    <definedName name="fgsfg" localSheetId="28" hidden="1">{"HOMEPAGE",#N/A,FALSE,"HOME";"Report1_Q1",#N/A,FALSE,"REPORT1"}</definedName>
    <definedName name="fgsfg" hidden="1">{"HOMEPAGE",#N/A,FALSE,"HOME";"Report1_Q1",#N/A,FALSE,"REPORT1"}</definedName>
    <definedName name="FiAcq" localSheetId="26">#REF!</definedName>
    <definedName name="FiAcq" localSheetId="25">#REF!</definedName>
    <definedName name="FiAcq" localSheetId="35">#REF!</definedName>
    <definedName name="FiAcq" localSheetId="33">#REF!</definedName>
    <definedName name="FiAcq">#REF!</definedName>
    <definedName name="FIMeXToEUR" localSheetId="28" hidden="1">1/EUReXToFIM</definedName>
    <definedName name="FIMeXToEUR" localSheetId="26" hidden="1">1/EUReXToFIM</definedName>
    <definedName name="FIMeXToEUR" localSheetId="25" hidden="1">1/EUReXToFIM</definedName>
    <definedName name="FIMeXToEUR" localSheetId="35" hidden="1">1/EUReXToFIM</definedName>
    <definedName name="FIMeXToEUR" localSheetId="33" hidden="1">1/EUReXToFIM</definedName>
    <definedName name="FIMeXToEUR" localSheetId="36" hidden="1">1/EUReXToFIM</definedName>
    <definedName name="FIMeXToEUR" hidden="1">1/EUReXToFIM</definedName>
    <definedName name="FINAL_FS">#N/A</definedName>
    <definedName name="finalReport">#N/A</definedName>
    <definedName name="FirstYear" localSheetId="26">#REF!</definedName>
    <definedName name="FirstYear" localSheetId="25">#REF!</definedName>
    <definedName name="FirstYear" localSheetId="35">#REF!</definedName>
    <definedName name="FirstYear" localSheetId="33">#REF!</definedName>
    <definedName name="FirstYear" localSheetId="36">#REF!</definedName>
    <definedName name="FirstYear">#REF!</definedName>
    <definedName name="FK_YSCBBH_2">#N/A</definedName>
    <definedName name="FK_YSCBBH_3">#N/A</definedName>
    <definedName name="FK_YSCBBH_5">#N/A</definedName>
    <definedName name="ForecastDate" localSheetId="26">#REF!</definedName>
    <definedName name="ForecastDate" localSheetId="25">#REF!</definedName>
    <definedName name="ForecastDate" localSheetId="35">#REF!</definedName>
    <definedName name="ForecastDate" localSheetId="33">#REF!</definedName>
    <definedName name="ForecastDate" localSheetId="36">#REF!</definedName>
    <definedName name="ForecastDate">#REF!</definedName>
    <definedName name="FQ" localSheetId="26">#REF!</definedName>
    <definedName name="FQ" localSheetId="25">#REF!</definedName>
    <definedName name="FQ" localSheetId="35">#REF!</definedName>
    <definedName name="FQ" localSheetId="33">#REF!</definedName>
    <definedName name="FQ" localSheetId="36">#REF!</definedName>
    <definedName name="FQ">#REF!</definedName>
    <definedName name="FqOutSumSpecialColCount" localSheetId="26">#REF!</definedName>
    <definedName name="FqOutSumSpecialColCount" localSheetId="25">#REF!</definedName>
    <definedName name="FqOutSumSpecialColCount" localSheetId="35">#REF!</definedName>
    <definedName name="FqOutSumSpecialColCount" localSheetId="33">#REF!</definedName>
    <definedName name="FqOutSumSpecialColCount" localSheetId="36">#REF!</definedName>
    <definedName name="FqOutSumSpecialColCount">#REF!</definedName>
    <definedName name="FRCST" localSheetId="26">#REF!</definedName>
    <definedName name="FRCST" localSheetId="25">#REF!</definedName>
    <definedName name="FRCST" localSheetId="35">#REF!</definedName>
    <definedName name="FRCST" localSheetId="33">#REF!</definedName>
    <definedName name="FRCST">#REF!</definedName>
    <definedName name="FRCST1" localSheetId="26">#REF!</definedName>
    <definedName name="FRCST1" localSheetId="25">#REF!</definedName>
    <definedName name="FRCST1" localSheetId="35">#REF!</definedName>
    <definedName name="FRCST1" localSheetId="33">#REF!</definedName>
    <definedName name="FRCST1">#REF!</definedName>
    <definedName name="FRCST2" localSheetId="26">#REF!</definedName>
    <definedName name="FRCST2" localSheetId="25">#REF!</definedName>
    <definedName name="FRCST2" localSheetId="35">#REF!</definedName>
    <definedName name="FRCST2" localSheetId="33">#REF!</definedName>
    <definedName name="FRCST2">#REF!</definedName>
    <definedName name="FRCST3" localSheetId="26">#REF!</definedName>
    <definedName name="FRCST3" localSheetId="25">#REF!</definedName>
    <definedName name="FRCST3" localSheetId="35">#REF!</definedName>
    <definedName name="FRCST3" localSheetId="33">#REF!</definedName>
    <definedName name="FRCST3">#REF!</definedName>
    <definedName name="FRCST4" localSheetId="26">#REF!</definedName>
    <definedName name="FRCST4" localSheetId="25">#REF!</definedName>
    <definedName name="FRCST4" localSheetId="35">#REF!</definedName>
    <definedName name="FRCST4" localSheetId="33">#REF!</definedName>
    <definedName name="FRCST4">#REF!</definedName>
    <definedName name="FRCST5" localSheetId="26">#REF!</definedName>
    <definedName name="FRCST5" localSheetId="25">#REF!</definedName>
    <definedName name="FRCST5" localSheetId="35">#REF!</definedName>
    <definedName name="FRCST5" localSheetId="33">#REF!</definedName>
    <definedName name="FRCST5">#REF!</definedName>
    <definedName name="FRFeXToEUR" localSheetId="28" hidden="1">1/EUReXToFRF</definedName>
    <definedName name="FRFeXToEUR" localSheetId="26" hidden="1">1/EUReXToFRF</definedName>
    <definedName name="FRFeXToEUR" localSheetId="25" hidden="1">1/EUReXToFRF</definedName>
    <definedName name="FRFeXToEUR" localSheetId="35" hidden="1">1/EUReXToFRF</definedName>
    <definedName name="FRFeXToEUR" localSheetId="33" hidden="1">1/EUReXToFRF</definedName>
    <definedName name="FRFeXToEUR" localSheetId="36" hidden="1">1/EUReXToFRF</definedName>
    <definedName name="FRFeXToEUR" hidden="1">1/EUReXToFRF</definedName>
    <definedName name="FRSname" localSheetId="26">#REF!</definedName>
    <definedName name="FRSname" localSheetId="25">#REF!</definedName>
    <definedName name="FRSname" localSheetId="35">#REF!</definedName>
    <definedName name="FRSname" localSheetId="33">#REF!</definedName>
    <definedName name="FRSname">#REF!</definedName>
    <definedName name="FRSnum" localSheetId="26">#REF!</definedName>
    <definedName name="FRSnum" localSheetId="25">#REF!</definedName>
    <definedName name="FRSnum" localSheetId="35">#REF!</definedName>
    <definedName name="FRSnum" localSheetId="33">#REF!</definedName>
    <definedName name="FRSnum">#REF!</definedName>
    <definedName name="fsdsfafd" localSheetId="28" hidden="1">{"CSheet",#N/A,FALSE,"C";"SmCap",#N/A,FALSE,"VAL1";"GulfCoast",#N/A,FALSE,"VAL1";"nav",#N/A,FALSE,"NAV";"Summary",#N/A,FALSE,"NAV"}</definedName>
    <definedName name="fsdsfafd" hidden="1">{"CSheet",#N/A,FALSE,"C";"SmCap",#N/A,FALSE,"VAL1";"GulfCoast",#N/A,FALSE,"VAL1";"nav",#N/A,FALSE,"NAV";"Summary",#N/A,FALSE,"NAV"}</definedName>
    <definedName name="fsdsfafd_1" localSheetId="28" hidden="1">{"CSheet",#N/A,FALSE,"C";"SmCap",#N/A,FALSE,"VAL1";"GulfCoast",#N/A,FALSE,"VAL1";"nav",#N/A,FALSE,"NAV";"Summary",#N/A,FALSE,"NAV"}</definedName>
    <definedName name="fsdsfafd_1" hidden="1">{"CSheet",#N/A,FALSE,"C";"SmCap",#N/A,FALSE,"VAL1";"GulfCoast",#N/A,FALSE,"VAL1";"nav",#N/A,FALSE,"NAV";"Summary",#N/A,FALSE,"NAV"}</definedName>
    <definedName name="fsdsfafd_1_1" localSheetId="28" hidden="1">{"CSheet",#N/A,FALSE,"C";"SmCap",#N/A,FALSE,"VAL1";"GulfCoast",#N/A,FALSE,"VAL1";"nav",#N/A,FALSE,"NAV";"Summary",#N/A,FALSE,"NAV"}</definedName>
    <definedName name="fsdsfafd_1_1" hidden="1">{"CSheet",#N/A,FALSE,"C";"SmCap",#N/A,FALSE,"VAL1";"GulfCoast",#N/A,FALSE,"VAL1";"nav",#N/A,FALSE,"NAV";"Summary",#N/A,FALSE,"NAV"}</definedName>
    <definedName name="FunBotTag" localSheetId="26">#REF!</definedName>
    <definedName name="FunBotTag" localSheetId="25">#REF!</definedName>
    <definedName name="FunBotTag" localSheetId="35">#REF!</definedName>
    <definedName name="FunBotTag" localSheetId="33">#REF!</definedName>
    <definedName name="FunBotTag" localSheetId="36">#REF!</definedName>
    <definedName name="FunBotTag">#REF!</definedName>
    <definedName name="FUND" localSheetId="26">#REF!</definedName>
    <definedName name="FUND" localSheetId="25">#REF!</definedName>
    <definedName name="FUND" localSheetId="35">#REF!</definedName>
    <definedName name="FUND" localSheetId="33">#REF!</definedName>
    <definedName name="FUND">#REF!</definedName>
    <definedName name="FunnelBottomWidth" localSheetId="26">#REF!</definedName>
    <definedName name="FunnelBottomWidth" localSheetId="25">#REF!</definedName>
    <definedName name="FunnelBottomWidth" localSheetId="35">#REF!</definedName>
    <definedName name="FunnelBottomWidth" localSheetId="33">#REF!</definedName>
    <definedName name="FunnelBottomWidth" localSheetId="36">#REF!</definedName>
    <definedName name="FunnelBottomWidth">#REF!</definedName>
    <definedName name="FunnelHeight" localSheetId="26">#REF!</definedName>
    <definedName name="FunnelHeight" localSheetId="25">#REF!</definedName>
    <definedName name="FunnelHeight" localSheetId="35">#REF!</definedName>
    <definedName name="FunnelHeight" localSheetId="33">#REF!</definedName>
    <definedName name="FunnelHeight" localSheetId="36">#REF!</definedName>
    <definedName name="FunnelHeight">#REF!</definedName>
    <definedName name="FunnelLeft" localSheetId="26">#REF!</definedName>
    <definedName name="FunnelLeft" localSheetId="25">#REF!</definedName>
    <definedName name="FunnelLeft" localSheetId="35">#REF!</definedName>
    <definedName name="FunnelLeft" localSheetId="33">#REF!</definedName>
    <definedName name="FunnelLeft" localSheetId="36">#REF!</definedName>
    <definedName name="FunnelLeft">#REF!</definedName>
    <definedName name="FunnelOvalRatio" localSheetId="26">#REF!</definedName>
    <definedName name="FunnelOvalRatio" localSheetId="25">#REF!</definedName>
    <definedName name="FunnelOvalRatio" localSheetId="35">#REF!</definedName>
    <definedName name="FunnelOvalRatio" localSheetId="33">#REF!</definedName>
    <definedName name="FunnelOvalRatio" localSheetId="36">#REF!</definedName>
    <definedName name="FunnelOvalRatio">#REF!</definedName>
    <definedName name="FunnelReqTotal" localSheetId="26">#REF!</definedName>
    <definedName name="FunnelReqTotal" localSheetId="25">#REF!</definedName>
    <definedName name="FunnelReqTotal" localSheetId="35">#REF!</definedName>
    <definedName name="FunnelReqTotal" localSheetId="33">#REF!</definedName>
    <definedName name="FunnelReqTotal" localSheetId="36">#REF!</definedName>
    <definedName name="FunnelReqTotal">#REF!</definedName>
    <definedName name="FunnelRequirement" localSheetId="26">#REF!</definedName>
    <definedName name="FunnelRequirement" localSheetId="25">#REF!</definedName>
    <definedName name="FunnelRequirement" localSheetId="35">#REF!</definedName>
    <definedName name="FunnelRequirement" localSheetId="33">#REF!</definedName>
    <definedName name="FunnelRequirement" localSheetId="36">#REF!</definedName>
    <definedName name="FunnelRequirement">#REF!</definedName>
    <definedName name="FunnelTop" localSheetId="26">#REF!</definedName>
    <definedName name="FunnelTop" localSheetId="25">#REF!</definedName>
    <definedName name="FunnelTop" localSheetId="35">#REF!</definedName>
    <definedName name="FunnelTop" localSheetId="33">#REF!</definedName>
    <definedName name="FunnelTop" localSheetId="36">#REF!</definedName>
    <definedName name="FunnelTop">#REF!</definedName>
    <definedName name="FunnelTopWidth" localSheetId="26">#REF!</definedName>
    <definedName name="FunnelTopWidth" localSheetId="25">#REF!</definedName>
    <definedName name="FunnelTopWidth" localSheetId="35">#REF!</definedName>
    <definedName name="FunnelTopWidth" localSheetId="33">#REF!</definedName>
    <definedName name="FunnelTopWidth" localSheetId="36">#REF!</definedName>
    <definedName name="FunnelTopWidth">#REF!</definedName>
    <definedName name="FunnelTotalDetail" localSheetId="26">#REF!</definedName>
    <definedName name="FunnelTotalDetail" localSheetId="25">#REF!</definedName>
    <definedName name="FunnelTotalDetail" localSheetId="35">#REF!</definedName>
    <definedName name="FunnelTotalDetail" localSheetId="33">#REF!</definedName>
    <definedName name="FunnelTotalDetail" localSheetId="36">#REF!</definedName>
    <definedName name="FunnelTotalDetail">#REF!</definedName>
    <definedName name="FunnelZoom" localSheetId="26">#REF!</definedName>
    <definedName name="FunnelZoom" localSheetId="25">#REF!</definedName>
    <definedName name="FunnelZoom" localSheetId="35">#REF!</definedName>
    <definedName name="FunnelZoom" localSheetId="33">#REF!</definedName>
    <definedName name="FunnelZoom" localSheetId="36">#REF!</definedName>
    <definedName name="FunnelZoom">#REF!</definedName>
    <definedName name="FunPctFontSize" localSheetId="26">#REF!</definedName>
    <definedName name="FunPctFontSize" localSheetId="25">#REF!</definedName>
    <definedName name="FunPctFontSize" localSheetId="35">#REF!</definedName>
    <definedName name="FunPctFontSize" localSheetId="33">#REF!</definedName>
    <definedName name="FunPctFontSize" localSheetId="36">#REF!</definedName>
    <definedName name="FunPctFontSize">#REF!</definedName>
    <definedName name="FunReqTag" localSheetId="26">#REF!</definedName>
    <definedName name="FunReqTag" localSheetId="25">#REF!</definedName>
    <definedName name="FunReqTag" localSheetId="35">#REF!</definedName>
    <definedName name="FunReqTag" localSheetId="33">#REF!</definedName>
    <definedName name="FunReqTag" localSheetId="36">#REF!</definedName>
    <definedName name="FunReqTag">#REF!</definedName>
    <definedName name="FyFunnelSpecialColCount" localSheetId="26">#REF!</definedName>
    <definedName name="FyFunnelSpecialColCount" localSheetId="25">#REF!</definedName>
    <definedName name="FyFunnelSpecialColCount" localSheetId="35">#REF!</definedName>
    <definedName name="FyFunnelSpecialColCount" localSheetId="33">#REF!</definedName>
    <definedName name="FyFunnelSpecialColCount" localSheetId="36">#REF!</definedName>
    <definedName name="FyFunnelSpecialColCount">#REF!</definedName>
    <definedName name="G" localSheetId="26">#REF!</definedName>
    <definedName name="G" localSheetId="25">#REF!</definedName>
    <definedName name="G" localSheetId="35">#REF!</definedName>
    <definedName name="G" localSheetId="33">#REF!</definedName>
    <definedName name="G">#REF!</definedName>
    <definedName name="G_F">#N/A</definedName>
    <definedName name="G0" localSheetId="26">#REF!</definedName>
    <definedName name="G0" localSheetId="25">#REF!</definedName>
    <definedName name="G0" localSheetId="35">#REF!</definedName>
    <definedName name="G0" localSheetId="33">#REF!</definedName>
    <definedName name="G0">#REF!</definedName>
    <definedName name="gagad" localSheetId="28" hidden="1">{"toptrial",#N/A,TRUE,"toptrial";"adjustment",#N/A,TRUE,"toptrial";"voucher",#N/A,TRUE,"toptrial"}</definedName>
    <definedName name="gagad" hidden="1">{"toptrial",#N/A,TRUE,"toptrial";"adjustment",#N/A,TRUE,"toptrial";"voucher",#N/A,TRUE,"toptrial"}</definedName>
    <definedName name="gap" localSheetId="26">#REF!</definedName>
    <definedName name="gap" localSheetId="25">#REF!</definedName>
    <definedName name="gap" localSheetId="35">#REF!</definedName>
    <definedName name="gap" localSheetId="33">#REF!</definedName>
    <definedName name="gap">#REF!</definedName>
    <definedName name="gbgggg" localSheetId="26" hidden="1">#REF!</definedName>
    <definedName name="gbgggg" localSheetId="25" hidden="1">#REF!</definedName>
    <definedName name="gbgggg" localSheetId="35" hidden="1">#REF!</definedName>
    <definedName name="gbgggg" localSheetId="33" hidden="1">#REF!</definedName>
    <definedName name="gbgggg" localSheetId="36" hidden="1">#REF!</definedName>
    <definedName name="gbgggg" hidden="1">#REF!</definedName>
    <definedName name="gdaad" localSheetId="28" hidden="1">{"toptrial",#N/A,TRUE,"toptrial";"adjustment",#N/A,TRUE,"toptrial";"voucher",#N/A,TRUE,"toptrial"}</definedName>
    <definedName name="gdaad" hidden="1">{"toptrial",#N/A,TRUE,"toptrial";"adjustment",#N/A,TRUE,"toptrial";"voucher",#N/A,TRUE,"toptrial"}</definedName>
    <definedName name="gdad" localSheetId="28" hidden="1">{"toptrial",#N/A,TRUE,"toptrial";"adjustment",#N/A,TRUE,"toptrial";"voucher",#N/A,TRUE,"toptrial"}</definedName>
    <definedName name="gdad" hidden="1">{"toptrial",#N/A,TRUE,"toptrial";"adjustment",#N/A,TRUE,"toptrial";"voucher",#N/A,TRUE,"toptrial"}</definedName>
    <definedName name="gdagad" localSheetId="28" hidden="1">{"toptrial",#N/A,TRUE,"toptrial";"adjustment",#N/A,TRUE,"toptrial";"voucher",#N/A,TRUE,"toptrial"}</definedName>
    <definedName name="gdagad" hidden="1">{"toptrial",#N/A,TRUE,"toptrial";"adjustment",#N/A,TRUE,"toptrial";"voucher",#N/A,TRUE,"toptrial"}</definedName>
    <definedName name="gdagds" localSheetId="28" hidden="1">{"toptrial",#N/A,TRUE,"toptrial";"adjustment",#N/A,TRUE,"toptrial";"voucher",#N/A,TRUE,"toptrial"}</definedName>
    <definedName name="gdagds" hidden="1">{"toptrial",#N/A,TRUE,"toptrial";"adjustment",#N/A,TRUE,"toptrial";"voucher",#N/A,TRUE,"toptrial"}</definedName>
    <definedName name="Gearing" localSheetId="26">#REF!</definedName>
    <definedName name="Gearing" localSheetId="25">#REF!</definedName>
    <definedName name="Gearing" localSheetId="35">#REF!</definedName>
    <definedName name="Gearing" localSheetId="33">#REF!</definedName>
    <definedName name="Gearing">#REF!</definedName>
    <definedName name="Gearinglevel" localSheetId="26">#REF!</definedName>
    <definedName name="Gearinglevel" localSheetId="25">#REF!</definedName>
    <definedName name="Gearinglevel" localSheetId="35">#REF!</definedName>
    <definedName name="Gearinglevel" localSheetId="33">#REF!</definedName>
    <definedName name="Gearinglevel">#REF!</definedName>
    <definedName name="general" localSheetId="26" hidden="1">#REF!</definedName>
    <definedName name="general" localSheetId="25" hidden="1">#REF!</definedName>
    <definedName name="general" localSheetId="35" hidden="1">#REF!</definedName>
    <definedName name="general" localSheetId="33" hidden="1">#REF!</definedName>
    <definedName name="general" localSheetId="36" hidden="1">#REF!</definedName>
    <definedName name="general" hidden="1">#REF!</definedName>
    <definedName name="ggggggf" localSheetId="28" hidden="1">{"orixcsc",#N/A,FALSE,"ORIX CSC";"orixcsc2",#N/A,FALSE,"ORIX CSC"}</definedName>
    <definedName name="ggggggf" hidden="1">{"orixcsc",#N/A,FALSE,"ORIX CSC";"orixcsc2",#N/A,FALSE,"ORIX CSC"}</definedName>
    <definedName name="gggggggggggg" localSheetId="28" hidden="1">{"coverall",#N/A,FALSE,"Definitions";"cover1",#N/A,FALSE,"Definitions";"cover2",#N/A,FALSE,"Definitions";"cover3",#N/A,FALSE,"Definitions";"cover4",#N/A,FALSE,"Definitions";"cover5",#N/A,FALSE,"Definitions";"blank",#N/A,FALSE,"Definitions"}</definedName>
    <definedName name="gggggggggggg" hidden="1">{"coverall",#N/A,FALSE,"Definitions";"cover1",#N/A,FALSE,"Definitions";"cover2",#N/A,FALSE,"Definitions";"cover3",#N/A,FALSE,"Definitions";"cover4",#N/A,FALSE,"Definitions";"cover5",#N/A,FALSE,"Definitions";"blank",#N/A,FALSE,"Definitions"}</definedName>
    <definedName name="ghdgrht" localSheetId="26">#REF!</definedName>
    <definedName name="ghdgrht" localSheetId="25">#REF!</definedName>
    <definedName name="ghdgrht" localSheetId="35">#REF!</definedName>
    <definedName name="ghdgrht" localSheetId="33">#REF!</definedName>
    <definedName name="ghdgrht">#REF!</definedName>
    <definedName name="ghhghd" localSheetId="28"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ghd_1" localSheetId="28"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localSheetId="28"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localSheetId="28" hidden="1">{#N/A,#N/A,FALSE,"ORIX CSC"}</definedName>
    <definedName name="ghhhg" hidden="1">{#N/A,#N/A,FALSE,"ORIX CSC"}</definedName>
    <definedName name="ghhhg_1" localSheetId="28" hidden="1">{#N/A,#N/A,FALSE,"ORIX CSC"}</definedName>
    <definedName name="ghhhg_1" hidden="1">{#N/A,#N/A,FALSE,"ORIX CSC"}</definedName>
    <definedName name="ghhhg_1_1" localSheetId="28" hidden="1">{#N/A,#N/A,FALSE,"ORIX CSC"}</definedName>
    <definedName name="ghhhg_1_1" hidden="1">{#N/A,#N/A,FALSE,"ORIX CSC"}</definedName>
    <definedName name="GNE" localSheetId="26">#REF!</definedName>
    <definedName name="GNE" localSheetId="25">#REF!</definedName>
    <definedName name="GNE" localSheetId="35">#REF!</definedName>
    <definedName name="GNE" localSheetId="33">#REF!</definedName>
    <definedName name="GNE" localSheetId="36">#REF!</definedName>
    <definedName name="GNE">#REF!</definedName>
    <definedName name="GO" localSheetId="26">#REF!</definedName>
    <definedName name="GO" localSheetId="25">#REF!</definedName>
    <definedName name="GO" localSheetId="35">#REF!</definedName>
    <definedName name="GO" localSheetId="33">#REF!</definedName>
    <definedName name="GO">#REF!</definedName>
    <definedName name="gooch" localSheetId="2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ch_1" localSheetId="28"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localSheetId="28"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6">#REF!</definedName>
    <definedName name="GRAPH1" localSheetId="25">#REF!</definedName>
    <definedName name="GRAPH1" localSheetId="35">#REF!</definedName>
    <definedName name="GRAPH1" localSheetId="33">#REF!</definedName>
    <definedName name="GRAPH1">#REF!</definedName>
    <definedName name="GRAPH2" localSheetId="26">#REF!</definedName>
    <definedName name="GRAPH2" localSheetId="25">#REF!</definedName>
    <definedName name="GRAPH2" localSheetId="35">#REF!</definedName>
    <definedName name="GRAPH2" localSheetId="33">#REF!</definedName>
    <definedName name="GRAPH2">#REF!</definedName>
    <definedName name="GRAPH3" localSheetId="26">#REF!</definedName>
    <definedName name="GRAPH3" localSheetId="25">#REF!</definedName>
    <definedName name="GRAPH3" localSheetId="35">#REF!</definedName>
    <definedName name="GRAPH3" localSheetId="33">#REF!</definedName>
    <definedName name="GRAPH3">#REF!</definedName>
    <definedName name="GRAPH4" localSheetId="26">#REF!</definedName>
    <definedName name="GRAPH4" localSheetId="25">#REF!</definedName>
    <definedName name="GRAPH4" localSheetId="35">#REF!</definedName>
    <definedName name="GRAPH4" localSheetId="33">#REF!</definedName>
    <definedName name="GRAPH4">#REF!</definedName>
    <definedName name="GRAPH5" localSheetId="26">#REF!</definedName>
    <definedName name="GRAPH5" localSheetId="25">#REF!</definedName>
    <definedName name="GRAPH5" localSheetId="35">#REF!</definedName>
    <definedName name="GRAPH5" localSheetId="33">#REF!</definedName>
    <definedName name="GRAPH5">#REF!</definedName>
    <definedName name="GRAPH6" localSheetId="26">#REF!</definedName>
    <definedName name="GRAPH6" localSheetId="25">#REF!</definedName>
    <definedName name="GRAPH6" localSheetId="35">#REF!</definedName>
    <definedName name="GRAPH6" localSheetId="33">#REF!</definedName>
    <definedName name="GRAPH6">#REF!</definedName>
    <definedName name="GRAPH7" localSheetId="26">#REF!</definedName>
    <definedName name="GRAPH7" localSheetId="25">#REF!</definedName>
    <definedName name="GRAPH7" localSheetId="35">#REF!</definedName>
    <definedName name="GRAPH7" localSheetId="33">#REF!</definedName>
    <definedName name="GRAPH7">#REF!</definedName>
    <definedName name="GRAPH8" localSheetId="26">#REF!</definedName>
    <definedName name="GRAPH8" localSheetId="25">#REF!</definedName>
    <definedName name="GRAPH8" localSheetId="35">#REF!</definedName>
    <definedName name="GRAPH8" localSheetId="33">#REF!</definedName>
    <definedName name="GRAPH8">#REF!</definedName>
    <definedName name="GrossAreasqm" localSheetId="26">#REF!</definedName>
    <definedName name="GrossAreasqm" localSheetId="25">#REF!</definedName>
    <definedName name="GrossAreasqm" localSheetId="35">#REF!</definedName>
    <definedName name="GrossAreasqm" localSheetId="33">#REF!</definedName>
    <definedName name="GrossAreasqm">#REF!</definedName>
    <definedName name="growth" localSheetId="26">#REF!</definedName>
    <definedName name="growth" localSheetId="25">#REF!</definedName>
    <definedName name="growth" localSheetId="35">#REF!</definedName>
    <definedName name="growth" localSheetId="33">#REF!</definedName>
    <definedName name="growth">#REF!</definedName>
    <definedName name="GrowthRateRange" localSheetId="26">#REF!</definedName>
    <definedName name="GrowthRateRange" localSheetId="25">#REF!</definedName>
    <definedName name="GrowthRateRange" localSheetId="35">#REF!</definedName>
    <definedName name="GrowthRateRange" localSheetId="33">#REF!</definedName>
    <definedName name="GrowthRateRange">#REF!</definedName>
    <definedName name="gsagfdg" localSheetId="28" hidden="1">{"toptrial",#N/A,TRUE,"toptrial";"adjustment",#N/A,TRUE,"toptrial";"voucher",#N/A,TRUE,"toptrial"}</definedName>
    <definedName name="gsagfdg" hidden="1">{"toptrial",#N/A,TRUE,"toptrial";"adjustment",#N/A,TRUE,"toptrial";"voucher",#N/A,TRUE,"toptrial"}</definedName>
    <definedName name="GSEstAnnlNOI" localSheetId="26">#REF!</definedName>
    <definedName name="GSEstAnnlNOI" localSheetId="25">#REF!</definedName>
    <definedName name="GSEstAnnlNOI" localSheetId="35">#REF!</definedName>
    <definedName name="GSEstAnnlNOI" localSheetId="33">#REF!</definedName>
    <definedName name="GSEstAnnlNOI">#REF!</definedName>
    <definedName name="gtgtg" localSheetId="26" hidden="1">#REF!</definedName>
    <definedName name="gtgtg" localSheetId="25" hidden="1">#REF!</definedName>
    <definedName name="gtgtg" localSheetId="35" hidden="1">#REF!</definedName>
    <definedName name="gtgtg" localSheetId="33" hidden="1">#REF!</definedName>
    <definedName name="gtgtg" localSheetId="36" hidden="1">#REF!</definedName>
    <definedName name="gtgtg" hidden="1">#REF!</definedName>
    <definedName name="gtttttt" localSheetId="26" hidden="1">#REF!</definedName>
    <definedName name="gtttttt" localSheetId="25" hidden="1">#REF!</definedName>
    <definedName name="gtttttt" localSheetId="35" hidden="1">#REF!</definedName>
    <definedName name="gtttttt" localSheetId="33" hidden="1">#REF!</definedName>
    <definedName name="gtttttt" localSheetId="36" hidden="1">#REF!</definedName>
    <definedName name="gtttttt" hidden="1">#REF!</definedName>
    <definedName name="Guangzhou" localSheetId="26">#REF!</definedName>
    <definedName name="Guangzhou" localSheetId="25">#REF!</definedName>
    <definedName name="Guangzhou" localSheetId="35">#REF!</definedName>
    <definedName name="Guangzhou" localSheetId="33">#REF!</definedName>
    <definedName name="Guangzhou">#REF!</definedName>
    <definedName name="h" localSheetId="28" hidden="1">{"summary1",#N/A,FALSE,"Summary of Values";"summary2",#N/A,FALSE,"Summary of Values";"weighted average returns",#N/A,FALSE,"WACC and WARA";"fixed asset detail",#N/A,FALSE,"Fixed Asset Detail"}</definedName>
    <definedName name="h" hidden="1">{"summary1",#N/A,FALSE,"Summary of Values";"summary2",#N/A,FALSE,"Summary of Values";"weighted average returns",#N/A,FALSE,"WACC and WARA";"fixed asset detail",#N/A,FALSE,"Fixed Asset Detail"}</definedName>
    <definedName name="h_1" localSheetId="28"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localSheetId="28"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localSheetId="28" hidden="1">{#N/A,#N/A,FALSE,"资产负债表";#N/A,#N/A,FALSE,"资产负债表"}</definedName>
    <definedName name="hadiah" hidden="1">{#N/A,#N/A,FALSE,"资产负债表";#N/A,#N/A,FALSE,"资产负债表"}</definedName>
    <definedName name="hahah" localSheetId="26">#REF!</definedName>
    <definedName name="hahah" localSheetId="25">#REF!</definedName>
    <definedName name="hahah" localSheetId="35">#REF!</definedName>
    <definedName name="hahah" localSheetId="33">#REF!</definedName>
    <definedName name="hahah">#REF!</definedName>
    <definedName name="Header_FMA" localSheetId="26">#REF!</definedName>
    <definedName name="Header_FMA" localSheetId="25">#REF!</definedName>
    <definedName name="Header_FMA" localSheetId="35">#REF!</definedName>
    <definedName name="Header_FMA" localSheetId="33">#REF!</definedName>
    <definedName name="Header_FMA" localSheetId="36">#REF!</definedName>
    <definedName name="Header_FMA">#REF!</definedName>
    <definedName name="Header_FOPDetail" localSheetId="26">#REF!</definedName>
    <definedName name="Header_FOPDetail" localSheetId="25">#REF!</definedName>
    <definedName name="Header_FOPDetail" localSheetId="35">#REF!</definedName>
    <definedName name="Header_FOPDetail" localSheetId="33">#REF!</definedName>
    <definedName name="Header_FOPDetail" localSheetId="36">#REF!</definedName>
    <definedName name="Header_FOPDetail">#REF!</definedName>
    <definedName name="Header_FOPStatus" localSheetId="26">#REF!</definedName>
    <definedName name="Header_FOPStatus" localSheetId="25">#REF!</definedName>
    <definedName name="Header_FOPStatus" localSheetId="35">#REF!</definedName>
    <definedName name="Header_FOPStatus" localSheetId="33">#REF!</definedName>
    <definedName name="Header_FOPStatus" localSheetId="36">#REF!</definedName>
    <definedName name="Header_FOPStatus">#REF!</definedName>
    <definedName name="Header_FOSOppty" localSheetId="26">#REF!</definedName>
    <definedName name="Header_FOSOppty" localSheetId="25">#REF!</definedName>
    <definedName name="Header_FOSOppty" localSheetId="35">#REF!</definedName>
    <definedName name="Header_FOSOppty" localSheetId="33">#REF!</definedName>
    <definedName name="Header_FOSOppty" localSheetId="36">#REF!</definedName>
    <definedName name="Header_FOSOppty">#REF!</definedName>
    <definedName name="Header_FOSSalesRep" localSheetId="26">#REF!</definedName>
    <definedName name="Header_FOSSalesRep" localSheetId="25">#REF!</definedName>
    <definedName name="Header_FOSSalesRep" localSheetId="35">#REF!</definedName>
    <definedName name="Header_FOSSalesRep" localSheetId="33">#REF!</definedName>
    <definedName name="Header_FOSSalesRep" localSheetId="36">#REF!</definedName>
    <definedName name="Header_FOSSalesRep">#REF!</definedName>
    <definedName name="Header_FQBacklogFunnel" localSheetId="26">#REF!</definedName>
    <definedName name="Header_FQBacklogFunnel" localSheetId="25">#REF!</definedName>
    <definedName name="Header_FQBacklogFunnel" localSheetId="35">#REF!</definedName>
    <definedName name="Header_FQBacklogFunnel" localSheetId="33">#REF!</definedName>
    <definedName name="Header_FQBacklogFunnel" localSheetId="36">#REF!</definedName>
    <definedName name="Header_FQBacklogFunnel">#REF!</definedName>
    <definedName name="Header_FqFunnel" localSheetId="26">#REF!</definedName>
    <definedName name="Header_FqFunnel" localSheetId="25">#REF!</definedName>
    <definedName name="Header_FqFunnel" localSheetId="35">#REF!</definedName>
    <definedName name="Header_FqFunnel" localSheetId="33">#REF!</definedName>
    <definedName name="Header_FqFunnel" localSheetId="36">#REF!</definedName>
    <definedName name="Header_FqFunnel">#REF!</definedName>
    <definedName name="Header_FqOutCWV" localSheetId="26">#REF!</definedName>
    <definedName name="Header_FqOutCWV" localSheetId="25">#REF!</definedName>
    <definedName name="Header_FqOutCWV" localSheetId="35">#REF!</definedName>
    <definedName name="Header_FqOutCWV" localSheetId="33">#REF!</definedName>
    <definedName name="Header_FqOutCWV" localSheetId="36">#REF!</definedName>
    <definedName name="Header_FqOutCWV">#REF!</definedName>
    <definedName name="Header_FqOutSum" localSheetId="26">#REF!</definedName>
    <definedName name="Header_FqOutSum" localSheetId="25">#REF!</definedName>
    <definedName name="Header_FqOutSum" localSheetId="35">#REF!</definedName>
    <definedName name="Header_FqOutSum" localSheetId="33">#REF!</definedName>
    <definedName name="Header_FqOutSum" localSheetId="36">#REF!</definedName>
    <definedName name="Header_FqOutSum">#REF!</definedName>
    <definedName name="Header_FunnelDetail" localSheetId="26">#REF!</definedName>
    <definedName name="Header_FunnelDetail" localSheetId="25">#REF!</definedName>
    <definedName name="Header_FunnelDetail" localSheetId="35">#REF!</definedName>
    <definedName name="Header_FunnelDetail" localSheetId="33">#REF!</definedName>
    <definedName name="Header_FunnelDetail" localSheetId="36">#REF!</definedName>
    <definedName name="Header_FunnelDetail">#REF!</definedName>
    <definedName name="Header_FunnelMatrix" localSheetId="26">#REF!</definedName>
    <definedName name="Header_FunnelMatrix" localSheetId="25">#REF!</definedName>
    <definedName name="Header_FunnelMatrix" localSheetId="35">#REF!</definedName>
    <definedName name="Header_FunnelMatrix" localSheetId="33">#REF!</definedName>
    <definedName name="Header_FunnelMatrix" localSheetId="36">#REF!</definedName>
    <definedName name="Header_FunnelMatrix">#REF!</definedName>
    <definedName name="Header_FunProb" localSheetId="26">#REF!</definedName>
    <definedName name="Header_FunProb" localSheetId="25">#REF!</definedName>
    <definedName name="Header_FunProb" localSheetId="35">#REF!</definedName>
    <definedName name="Header_FunProb" localSheetId="33">#REF!</definedName>
    <definedName name="Header_FunProb" localSheetId="36">#REF!</definedName>
    <definedName name="Header_FunProb">#REF!</definedName>
    <definedName name="Header_FunStage" localSheetId="26">#REF!</definedName>
    <definedName name="Header_FunStage" localSheetId="25">#REF!</definedName>
    <definedName name="Header_FunStage" localSheetId="35">#REF!</definedName>
    <definedName name="Header_FunStage" localSheetId="33">#REF!</definedName>
    <definedName name="Header_FunStage" localSheetId="36">#REF!</definedName>
    <definedName name="Header_FunStage">#REF!</definedName>
    <definedName name="Header_FyFunBus" localSheetId="26">#REF!</definedName>
    <definedName name="Header_FyFunBus" localSheetId="25">#REF!</definedName>
    <definedName name="Header_FyFunBus" localSheetId="35">#REF!</definedName>
    <definedName name="Header_FyFunBus" localSheetId="33">#REF!</definedName>
    <definedName name="Header_FyFunBus" localSheetId="36">#REF!</definedName>
    <definedName name="Header_FyFunBus">#REF!</definedName>
    <definedName name="Header_FyFunCountry" localSheetId="26">#REF!</definedName>
    <definedName name="Header_FyFunCountry" localSheetId="25">#REF!</definedName>
    <definedName name="Header_FyFunCountry" localSheetId="35">#REF!</definedName>
    <definedName name="Header_FyFunCountry" localSheetId="33">#REF!</definedName>
    <definedName name="Header_FyFunCountry" localSheetId="36">#REF!</definedName>
    <definedName name="Header_FyFunCountry">#REF!</definedName>
    <definedName name="Header_FyFunCountryAccount" localSheetId="26">#REF!</definedName>
    <definedName name="Header_FyFunCountryAccount" localSheetId="25">#REF!</definedName>
    <definedName name="Header_FyFunCountryAccount" localSheetId="35">#REF!</definedName>
    <definedName name="Header_FyFunCountryAccount" localSheetId="33">#REF!</definedName>
    <definedName name="Header_FyFunCountryAccount" localSheetId="36">#REF!</definedName>
    <definedName name="Header_FyFunCountryAccount">#REF!</definedName>
    <definedName name="Header_FyFunCWV" localSheetId="26">#REF!</definedName>
    <definedName name="Header_FyFunCWV" localSheetId="25">#REF!</definedName>
    <definedName name="Header_FyFunCWV" localSheetId="35">#REF!</definedName>
    <definedName name="Header_FyFunCWV" localSheetId="33">#REF!</definedName>
    <definedName name="Header_FyFunCWV" localSheetId="36">#REF!</definedName>
    <definedName name="Header_FyFunCWV">#REF!</definedName>
    <definedName name="Header_FyFunCWVCountry" localSheetId="26">#REF!</definedName>
    <definedName name="Header_FyFunCWVCountry" localSheetId="25">#REF!</definedName>
    <definedName name="Header_FyFunCWVCountry" localSheetId="35">#REF!</definedName>
    <definedName name="Header_FyFunCWVCountry" localSheetId="33">#REF!</definedName>
    <definedName name="Header_FyFunCWVCountry" localSheetId="36">#REF!</definedName>
    <definedName name="Header_FyFunCWVCountry">#REF!</definedName>
    <definedName name="Header_FyFunCWVCountryAccount" localSheetId="26">#REF!</definedName>
    <definedName name="Header_FyFunCWVCountryAccount" localSheetId="25">#REF!</definedName>
    <definedName name="Header_FyFunCWVCountryAccount" localSheetId="35">#REF!</definedName>
    <definedName name="Header_FyFunCWVCountryAccount" localSheetId="33">#REF!</definedName>
    <definedName name="Header_FyFunCWVCountryAccount" localSheetId="36">#REF!</definedName>
    <definedName name="Header_FyFunCWVCountryAccount">#REF!</definedName>
    <definedName name="Header_FyFunCWVProd" localSheetId="26">#REF!</definedName>
    <definedName name="Header_FyFunCWVProd" localSheetId="25">#REF!</definedName>
    <definedName name="Header_FyFunCWVProd" localSheetId="35">#REF!</definedName>
    <definedName name="Header_FyFunCWVProd" localSheetId="33">#REF!</definedName>
    <definedName name="Header_FyFunCWVProd" localSheetId="36">#REF!</definedName>
    <definedName name="Header_FyFunCWVProd">#REF!</definedName>
    <definedName name="Header_FyFunCWVProdUnitLikely" localSheetId="26">#REF!</definedName>
    <definedName name="Header_FyFunCWVProdUnitLikely" localSheetId="25">#REF!</definedName>
    <definedName name="Header_FyFunCWVProdUnitLikely" localSheetId="35">#REF!</definedName>
    <definedName name="Header_FyFunCWVProdUnitLikely" localSheetId="33">#REF!</definedName>
    <definedName name="Header_FyFunCWVProdUnitLikely" localSheetId="36">#REF!</definedName>
    <definedName name="Header_FyFunCWVProdUnitLikely">#REF!</definedName>
    <definedName name="Header_FyFunnel" localSheetId="26">#REF!</definedName>
    <definedName name="Header_FyFunnel" localSheetId="25">#REF!</definedName>
    <definedName name="Header_FyFunnel" localSheetId="35">#REF!</definedName>
    <definedName name="Header_FyFunnel" localSheetId="33">#REF!</definedName>
    <definedName name="Header_FyFunnel" localSheetId="36">#REF!</definedName>
    <definedName name="Header_FyFunnel">#REF!</definedName>
    <definedName name="Header_FyFunProd" localSheetId="26">#REF!</definedName>
    <definedName name="Header_FyFunProd" localSheetId="25">#REF!</definedName>
    <definedName name="Header_FyFunProd" localSheetId="35">#REF!</definedName>
    <definedName name="Header_FyFunProd" localSheetId="33">#REF!</definedName>
    <definedName name="Header_FyFunProd" localSheetId="36">#REF!</definedName>
    <definedName name="Header_FyFunProd">#REF!</definedName>
    <definedName name="Header_FyFunProdUnit" localSheetId="26">#REF!</definedName>
    <definedName name="Header_FyFunProdUnit" localSheetId="25">#REF!</definedName>
    <definedName name="Header_FyFunProdUnit" localSheetId="35">#REF!</definedName>
    <definedName name="Header_FyFunProdUnit" localSheetId="33">#REF!</definedName>
    <definedName name="Header_FyFunProdUnit" localSheetId="36">#REF!</definedName>
    <definedName name="Header_FyFunProdUnit">#REF!</definedName>
    <definedName name="Header_Logo" localSheetId="26">#REF!</definedName>
    <definedName name="Header_Logo" localSheetId="25">#REF!</definedName>
    <definedName name="Header_Logo" localSheetId="35">#REF!</definedName>
    <definedName name="Header_Logo" localSheetId="33">#REF!</definedName>
    <definedName name="Header_Logo" localSheetId="36">#REF!</definedName>
    <definedName name="Header_Logo">#REF!</definedName>
    <definedName name="Header_OD" localSheetId="26">#REF!</definedName>
    <definedName name="Header_OD" localSheetId="25">#REF!</definedName>
    <definedName name="Header_OD" localSheetId="35">#REF!</definedName>
    <definedName name="Header_OD" localSheetId="33">#REF!</definedName>
    <definedName name="Header_OD" localSheetId="36">#REF!</definedName>
    <definedName name="Header_OD">#REF!</definedName>
    <definedName name="Header_OProAct" localSheetId="26">#REF!</definedName>
    <definedName name="Header_OProAct" localSheetId="25">#REF!</definedName>
    <definedName name="Header_OProAct" localSheetId="35">#REF!</definedName>
    <definedName name="Header_OProAct" localSheetId="33">#REF!</definedName>
    <definedName name="Header_OProAct" localSheetId="36">#REF!</definedName>
    <definedName name="Header_OProAct">#REF!</definedName>
    <definedName name="Header_QtrRev" localSheetId="26">#REF!</definedName>
    <definedName name="Header_QtrRev" localSheetId="25">#REF!</definedName>
    <definedName name="Header_QtrRev" localSheetId="35">#REF!</definedName>
    <definedName name="Header_QtrRev" localSheetId="33">#REF!</definedName>
    <definedName name="Header_QtrRev" localSheetId="36">#REF!</definedName>
    <definedName name="Header_QtrRev">#REF!</definedName>
    <definedName name="Header_QtrSGP" localSheetId="26">#REF!</definedName>
    <definedName name="Header_QtrSGP" localSheetId="25">#REF!</definedName>
    <definedName name="Header_QtrSGP" localSheetId="35">#REF!</definedName>
    <definedName name="Header_QtrSGP" localSheetId="33">#REF!</definedName>
    <definedName name="Header_QtrSGP" localSheetId="36">#REF!</definedName>
    <definedName name="Header_QtrSGP">#REF!</definedName>
    <definedName name="Header_RmapAE" localSheetId="26">#REF!</definedName>
    <definedName name="Header_RmapAE" localSheetId="25">#REF!</definedName>
    <definedName name="Header_RmapAE" localSheetId="35">#REF!</definedName>
    <definedName name="Header_RmapAE" localSheetId="33">#REF!</definedName>
    <definedName name="Header_RmapAE" localSheetId="36">#REF!</definedName>
    <definedName name="Header_RmapAE">#REF!</definedName>
    <definedName name="Header_SFA_MW_Quarter" localSheetId="26">#REF!</definedName>
    <definedName name="Header_SFA_MW_Quarter" localSheetId="25">#REF!</definedName>
    <definedName name="Header_SFA_MW_Quarter" localSheetId="35">#REF!</definedName>
    <definedName name="Header_SFA_MW_Quarter" localSheetId="33">#REF!</definedName>
    <definedName name="Header_SFA_MW_Quarter" localSheetId="36">#REF!</definedName>
    <definedName name="Header_SFA_MW_Quarter">#REF!</definedName>
    <definedName name="Header_SFA_Quarter" localSheetId="26">#REF!</definedName>
    <definedName name="Header_SFA_Quarter" localSheetId="25">#REF!</definedName>
    <definedName name="Header_SFA_Quarter" localSheetId="35">#REF!</definedName>
    <definedName name="Header_SFA_Quarter" localSheetId="33">#REF!</definedName>
    <definedName name="Header_SFA_Quarter" localSheetId="36">#REF!</definedName>
    <definedName name="Header_SFA_Quarter">#REF!</definedName>
    <definedName name="Header_SFA_Year" localSheetId="26">#REF!</definedName>
    <definedName name="Header_SFA_Year" localSheetId="25">#REF!</definedName>
    <definedName name="Header_SFA_Year" localSheetId="35">#REF!</definedName>
    <definedName name="Header_SFA_Year" localSheetId="33">#REF!</definedName>
    <definedName name="Header_SFA_Year" localSheetId="36">#REF!</definedName>
    <definedName name="Header_SFA_Year">#REF!</definedName>
    <definedName name="Header_SFUNREP" localSheetId="26">#REF!</definedName>
    <definedName name="Header_SFUNREP" localSheetId="25">#REF!</definedName>
    <definedName name="Header_SFUNREP" localSheetId="35">#REF!</definedName>
    <definedName name="Header_SFUNREP" localSheetId="33">#REF!</definedName>
    <definedName name="Header_SFUNREP" localSheetId="36">#REF!</definedName>
    <definedName name="Header_SFUNREP">#REF!</definedName>
    <definedName name="Header_Snapshot" localSheetId="26">#REF!</definedName>
    <definedName name="Header_Snapshot" localSheetId="25">#REF!</definedName>
    <definedName name="Header_Snapshot" localSheetId="35">#REF!</definedName>
    <definedName name="Header_Snapshot" localSheetId="33">#REF!</definedName>
    <definedName name="Header_Snapshot" localSheetId="36">#REF!</definedName>
    <definedName name="Header_Snapshot">#REF!</definedName>
    <definedName name="Header_Snapshot_Detail" localSheetId="26">#REF!</definedName>
    <definedName name="Header_Snapshot_Detail" localSheetId="25">#REF!</definedName>
    <definedName name="Header_Snapshot_Detail" localSheetId="35">#REF!</definedName>
    <definedName name="Header_Snapshot_Detail" localSheetId="33">#REF!</definedName>
    <definedName name="Header_Snapshot_Detail" localSheetId="36">#REF!</definedName>
    <definedName name="Header_Snapshot_Detail">#REF!</definedName>
    <definedName name="Header_Summary" localSheetId="26">#REF!</definedName>
    <definedName name="Header_Summary" localSheetId="25">#REF!</definedName>
    <definedName name="Header_Summary" localSheetId="35">#REF!</definedName>
    <definedName name="Header_Summary" localSheetId="33">#REF!</definedName>
    <definedName name="Header_Summary" localSheetId="36">#REF!</definedName>
    <definedName name="Header_Summary">#REF!</definedName>
    <definedName name="Header_WinLoss" localSheetId="26">#REF!</definedName>
    <definedName name="Header_WinLoss" localSheetId="25">#REF!</definedName>
    <definedName name="Header_WinLoss" localSheetId="35">#REF!</definedName>
    <definedName name="Header_WinLoss" localSheetId="33">#REF!</definedName>
    <definedName name="Header_WinLoss" localSheetId="36">#REF!</definedName>
    <definedName name="Header_WinLoss">#REF!</definedName>
    <definedName name="Header_WinMore2" localSheetId="26">#REF!</definedName>
    <definedName name="Header_WinMore2" localSheetId="25">#REF!</definedName>
    <definedName name="Header_WinMore2" localSheetId="35">#REF!</definedName>
    <definedName name="Header_WinMore2" localSheetId="33">#REF!</definedName>
    <definedName name="Header_WinMore2" localSheetId="36">#REF!</definedName>
    <definedName name="Header_WinMore2">#REF!</definedName>
    <definedName name="HEADINGS" localSheetId="26">#REF!</definedName>
    <definedName name="HEADINGS" localSheetId="25">#REF!</definedName>
    <definedName name="HEADINGS" localSheetId="35">#REF!</definedName>
    <definedName name="HEADINGS" localSheetId="33">#REF!</definedName>
    <definedName name="HEADINGS">#REF!</definedName>
    <definedName name="hfhfhfhfhfhf" localSheetId="26" hidden="1">#REF!</definedName>
    <definedName name="hfhfhfhfhfhf" localSheetId="25" hidden="1">#REF!</definedName>
    <definedName name="hfhfhfhfhfhf" localSheetId="35" hidden="1">#REF!</definedName>
    <definedName name="hfhfhfhfhfhf" localSheetId="33" hidden="1">#REF!</definedName>
    <definedName name="hfhfhfhfhfhf" localSheetId="36" hidden="1">#REF!</definedName>
    <definedName name="hfhfhfhfhfhf" hidden="1">#REF!</definedName>
    <definedName name="hgrth" localSheetId="28" hidden="1">{"orixcsc",#N/A,FALSE,"ORIX CSC";"orixcsc2",#N/A,FALSE,"ORIX CSC"}</definedName>
    <definedName name="hgrth" hidden="1">{"orixcsc",#N/A,FALSE,"ORIX CSC";"orixcsc2",#N/A,FALSE,"ORIX CSC"}</definedName>
    <definedName name="hgrth_1" localSheetId="28" hidden="1">{"orixcsc",#N/A,FALSE,"ORIX CSC";"orixcsc2",#N/A,FALSE,"ORIX CSC"}</definedName>
    <definedName name="hgrth_1" hidden="1">{"orixcsc",#N/A,FALSE,"ORIX CSC";"orixcsc2",#N/A,FALSE,"ORIX CSC"}</definedName>
    <definedName name="hgrth_1_1" localSheetId="28" hidden="1">{"orixcsc",#N/A,FALSE,"ORIX CSC";"orixcsc2",#N/A,FALSE,"ORIX CSC"}</definedName>
    <definedName name="hgrth_1_1" hidden="1">{"orixcsc",#N/A,FALSE,"ORIX CSC";"orixcsc2",#N/A,FALSE,"ORIX CSC"}</definedName>
    <definedName name="hh" localSheetId="26">#REF!</definedName>
    <definedName name="hh" localSheetId="25">#REF!</definedName>
    <definedName name="hh" localSheetId="35">#REF!</definedName>
    <definedName name="hh" localSheetId="33">#REF!</definedName>
    <definedName name="hh">#REF!</definedName>
    <definedName name="hhhh"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localSheetId="2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localSheetId="28" hidden="1">{#N/A,#N/A,FALSE,"Contribution Analysis"}</definedName>
    <definedName name="hhhhhhhhhhhhhh" hidden="1">{#N/A,#N/A,FALSE,"Contribution Analysis"}</definedName>
    <definedName name="HighColor" localSheetId="26">#REF!</definedName>
    <definedName name="HighColor" localSheetId="25">#REF!</definedName>
    <definedName name="HighColor" localSheetId="35">#REF!</definedName>
    <definedName name="HighColor" localSheetId="33">#REF!</definedName>
    <definedName name="HighColor" localSheetId="36">#REF!</definedName>
    <definedName name="HighColor">#REF!</definedName>
    <definedName name="HighLower" localSheetId="26">#REF!</definedName>
    <definedName name="HighLower" localSheetId="25">#REF!</definedName>
    <definedName name="HighLower" localSheetId="35">#REF!</definedName>
    <definedName name="HighLower" localSheetId="33">#REF!</definedName>
    <definedName name="HighLower" localSheetId="36">#REF!</definedName>
    <definedName name="HighLower">#REF!</definedName>
    <definedName name="HighUpper" localSheetId="26">#REF!</definedName>
    <definedName name="HighUpper" localSheetId="25">#REF!</definedName>
    <definedName name="HighUpper" localSheetId="35">#REF!</definedName>
    <definedName name="HighUpper" localSheetId="33">#REF!</definedName>
    <definedName name="HighUpper" localSheetId="36">#REF!</definedName>
    <definedName name="HighUpper">#REF!</definedName>
    <definedName name="hingwai" localSheetId="26">#REF!</definedName>
    <definedName name="hingwai" localSheetId="25">#REF!</definedName>
    <definedName name="hingwai" localSheetId="35">#REF!</definedName>
    <definedName name="hingwai" localSheetId="33">#REF!</definedName>
    <definedName name="hingwai">#REF!</definedName>
    <definedName name="HIRE_1" localSheetId="26">#REF!</definedName>
    <definedName name="HIRE_1" localSheetId="25">#REF!</definedName>
    <definedName name="HIRE_1" localSheetId="35">#REF!</definedName>
    <definedName name="HIRE_1" localSheetId="33">#REF!</definedName>
    <definedName name="HIRE_1">#REF!</definedName>
    <definedName name="HIRE_2" localSheetId="26">#REF!</definedName>
    <definedName name="HIRE_2" localSheetId="25">#REF!</definedName>
    <definedName name="HIRE_2" localSheetId="35">#REF!</definedName>
    <definedName name="HIRE_2" localSheetId="33">#REF!</definedName>
    <definedName name="HIRE_2">#REF!</definedName>
    <definedName name="HIRE_3" localSheetId="26">#REF!</definedName>
    <definedName name="HIRE_3" localSheetId="25">#REF!</definedName>
    <definedName name="HIRE_3" localSheetId="35">#REF!</definedName>
    <definedName name="HIRE_3" localSheetId="33">#REF!</definedName>
    <definedName name="HIRE_3">#REF!</definedName>
    <definedName name="HIRE_4" localSheetId="26">#REF!</definedName>
    <definedName name="HIRE_4" localSheetId="25">#REF!</definedName>
    <definedName name="HIRE_4" localSheetId="35">#REF!</definedName>
    <definedName name="HIRE_4" localSheetId="33">#REF!</definedName>
    <definedName name="HIRE_4">#REF!</definedName>
    <definedName name="HIRE_MAIN" localSheetId="26">#REF!</definedName>
    <definedName name="HIRE_MAIN" localSheetId="25">#REF!</definedName>
    <definedName name="HIRE_MAIN" localSheetId="35">#REF!</definedName>
    <definedName name="HIRE_MAIN" localSheetId="33">#REF!</definedName>
    <definedName name="HIRE_MAIN">#REF!</definedName>
    <definedName name="hjhjj" localSheetId="28" hidden="1">{#N/A,#N/A,FALSE,"ORIX CSC"}</definedName>
    <definedName name="hjhjj" hidden="1">{#N/A,#N/A,FALSE,"ORIX CSC"}</definedName>
    <definedName name="hjhjj_1" localSheetId="28" hidden="1">{#N/A,#N/A,FALSE,"ORIX CSC"}</definedName>
    <definedName name="hjhjj_1" hidden="1">{#N/A,#N/A,FALSE,"ORIX CSC"}</definedName>
    <definedName name="hjhjj_1_1" localSheetId="28"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localSheetId="2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28"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localSheetId="28"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6">#REF!</definedName>
    <definedName name="HoldPeriod" localSheetId="25">#REF!</definedName>
    <definedName name="HoldPeriod" localSheetId="35">#REF!</definedName>
    <definedName name="HoldPeriod" localSheetId="33">#REF!</definedName>
    <definedName name="HoldPeriod">#REF!</definedName>
    <definedName name="houy" localSheetId="28" hidden="1">{#N/A,#N/A,FALSE,"AD_Purchase";#N/A,#N/A,FALSE,"Credit";#N/A,#N/A,FALSE,"PF Acquisition";#N/A,#N/A,FALSE,"PF Offering"}</definedName>
    <definedName name="houy" hidden="1">{#N/A,#N/A,FALSE,"AD_Purchase";#N/A,#N/A,FALSE,"Credit";#N/A,#N/A,FALSE,"PF Acquisition";#N/A,#N/A,FALSE,"PF Offering"}</definedName>
    <definedName name="houy_1" localSheetId="28" hidden="1">{#N/A,#N/A,FALSE,"AD_Purchase";#N/A,#N/A,FALSE,"Credit";#N/A,#N/A,FALSE,"PF Acquisition";#N/A,#N/A,FALSE,"PF Offering"}</definedName>
    <definedName name="houy_1" hidden="1">{#N/A,#N/A,FALSE,"AD_Purchase";#N/A,#N/A,FALSE,"Credit";#N/A,#N/A,FALSE,"PF Acquisition";#N/A,#N/A,FALSE,"PF Offering"}</definedName>
    <definedName name="houy_1_1" localSheetId="28" hidden="1">{#N/A,#N/A,FALSE,"AD_Purchase";#N/A,#N/A,FALSE,"Credit";#N/A,#N/A,FALSE,"PF Acquisition";#N/A,#N/A,FALSE,"PF Offering"}</definedName>
    <definedName name="houy_1_1" hidden="1">{#N/A,#N/A,FALSE,"AD_Purchase";#N/A,#N/A,FALSE,"Credit";#N/A,#N/A,FALSE,"PF Acquisition";#N/A,#N/A,FALSE,"PF Offering"}</definedName>
    <definedName name="HP_Config_WS715_List" localSheetId="26">#REF!</definedName>
    <definedName name="HP_Config_WS715_List" localSheetId="25">#REF!</definedName>
    <definedName name="HP_Config_WS715_List" localSheetId="35">#REF!</definedName>
    <definedName name="HP_Config_WS715_List" localSheetId="33">#REF!</definedName>
    <definedName name="HP_Config_WS715_List" localSheetId="36">#REF!</definedName>
    <definedName name="HP_Config_WS715_List">#REF!</definedName>
    <definedName name="HPEC">"哈尔滨动力设备股份有限公司"</definedName>
    <definedName name="HTJE_2">#N/A</definedName>
    <definedName name="HTJE_3">#N/A</definedName>
    <definedName name="HTJE_5">#N/A</definedName>
    <definedName name="html" localSheetId="28" hidden="1">{"'Sheet1'!$A$1:$J$57","'Sheet1'!$F$32:$F$35","'Sheet1'!$F$32:$F$36"}</definedName>
    <definedName name="html" hidden="1">{"'Sheet1'!$A$1:$J$57","'Sheet1'!$F$32:$F$35","'Sheet1'!$F$32:$F$36"}</definedName>
    <definedName name="HTML_CodePage" hidden="1">936</definedName>
    <definedName name="HTML_Control" localSheetId="28" hidden="1">{"'home'!$F$26","'home'!$A$1:$J$25"}</definedName>
    <definedName name="HTML_Control" hidden="1">{"'home'!$F$26","'home'!$A$1:$J$25"}</definedName>
    <definedName name="HTML_Control_1" localSheetId="28" hidden="1">{"'Sheet1'!$A$1:$H$145"}</definedName>
    <definedName name="HTML_Control_1" hidden="1">{"'Sheet1'!$A$1:$H$145"}</definedName>
    <definedName name="HTML_Control_1_1" localSheetId="28"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localSheetId="28" hidden="1">{#N/A,#N/A,FALSE,"资产负债表";#N/A,#N/A,FALSE,"资产负债表"}</definedName>
    <definedName name="hueoa" hidden="1">{#N/A,#N/A,FALSE,"资产负债表";#N/A,#N/A,FALSE,"资产负债表"}</definedName>
    <definedName name="HUSI" localSheetId="28" hidden="1">{"'Check Request'!$A$1:$BF$37"}</definedName>
    <definedName name="HUSI" hidden="1">{"'Check Request'!$A$1:$BF$37"}</definedName>
    <definedName name="HWSheet">1</definedName>
    <definedName name="I" localSheetId="26">#REF!</definedName>
    <definedName name="I" localSheetId="25">#REF!</definedName>
    <definedName name="I" localSheetId="35">#REF!</definedName>
    <definedName name="I" localSheetId="33">#REF!</definedName>
    <definedName name="I">#REF!</definedName>
    <definedName name="i_?3" localSheetId="26">#REF!</definedName>
    <definedName name="i_?3" localSheetId="25">#REF!</definedName>
    <definedName name="i_?3" localSheetId="35">#REF!</definedName>
    <definedName name="i_?3" localSheetId="33">#REF!</definedName>
    <definedName name="i_?3">#REF!</definedName>
    <definedName name="i_E__.3" localSheetId="26">#REF!</definedName>
    <definedName name="i_E__.3" localSheetId="25">#REF!</definedName>
    <definedName name="i_E__.3" localSheetId="35">#REF!</definedName>
    <definedName name="i_E__.3" localSheetId="33">#REF!</definedName>
    <definedName name="i_E__.3">#REF!</definedName>
    <definedName name="i_E_O" localSheetId="26">#REF!</definedName>
    <definedName name="i_E_O" localSheetId="25">#REF!</definedName>
    <definedName name="i_E_O" localSheetId="35">#REF!</definedName>
    <definedName name="i_E_O" localSheetId="33">#REF!</definedName>
    <definedName name="i_E_O">#REF!</definedName>
    <definedName name="i_E_O__.3" localSheetId="26">#REF!</definedName>
    <definedName name="i_E_O__.3" localSheetId="25">#REF!</definedName>
    <definedName name="i_E_O__.3" localSheetId="35">#REF!</definedName>
    <definedName name="i_E_O__.3" localSheetId="33">#REF!</definedName>
    <definedName name="i_E_O__.3">#REF!</definedName>
    <definedName name="idididiididididididididi" localSheetId="26" hidden="1">#REF!</definedName>
    <definedName name="idididiididididididididi" localSheetId="25" hidden="1">#REF!</definedName>
    <definedName name="idididiididididididididi" localSheetId="35" hidden="1">#REF!</definedName>
    <definedName name="idididiididididididididi" localSheetId="33" hidden="1">#REF!</definedName>
    <definedName name="idididiididididididididi" localSheetId="36" hidden="1">#REF!</definedName>
    <definedName name="idididiididididididididi" hidden="1">#REF!</definedName>
    <definedName name="IE" localSheetId="26">#REF!</definedName>
    <definedName name="IE" localSheetId="25">#REF!</definedName>
    <definedName name="IE" localSheetId="35">#REF!</definedName>
    <definedName name="IE" localSheetId="33">#REF!</definedName>
    <definedName name="IE">#REF!</definedName>
    <definedName name="IEPeXToEUR" localSheetId="28" hidden="1">1/EUReXToIEP</definedName>
    <definedName name="IEPeXToEUR" localSheetId="26" hidden="1">1/EUReXToIEP</definedName>
    <definedName name="IEPeXToEUR" localSheetId="25" hidden="1">1/EUReXToIEP</definedName>
    <definedName name="IEPeXToEUR" localSheetId="35" hidden="1">1/EUReXToIEP</definedName>
    <definedName name="IEPeXToEUR" localSheetId="33" hidden="1">1/EUReXToIEP</definedName>
    <definedName name="IEPeXToEUR" localSheetId="36" hidden="1">1/EUReXToIEP</definedName>
    <definedName name="IEPeXToEUR" hidden="1">1/EUReXToIEP</definedName>
    <definedName name="IEWORKSHEET" localSheetId="26">#REF!</definedName>
    <definedName name="IEWORKSHEET" localSheetId="25">#REF!</definedName>
    <definedName name="IEWORKSHEET" localSheetId="35">#REF!</definedName>
    <definedName name="IEWORKSHEET" localSheetId="33">#REF!</definedName>
    <definedName name="IEWORKSHEET">#REF!</definedName>
    <definedName name="if" localSheetId="26">#REF!</definedName>
    <definedName name="if" localSheetId="25">#REF!</definedName>
    <definedName name="if" localSheetId="35">#REF!</definedName>
    <definedName name="if" localSheetId="33">#REF!</definedName>
    <definedName name="if">#REF!</definedName>
    <definedName name="ikiikikiki" localSheetId="26" hidden="1">#REF!</definedName>
    <definedName name="ikiikikiki" localSheetId="25" hidden="1">#REF!</definedName>
    <definedName name="ikiikikiki" localSheetId="35" hidden="1">#REF!</definedName>
    <definedName name="ikiikikiki" localSheetId="33" hidden="1">#REF!</definedName>
    <definedName name="ikiikikiki" localSheetId="36" hidden="1">#REF!</definedName>
    <definedName name="ikiikikiki" hidden="1">#REF!</definedName>
    <definedName name="ilili" localSheetId="26" hidden="1">#REF!</definedName>
    <definedName name="ilili" localSheetId="25" hidden="1">#REF!</definedName>
    <definedName name="ilili" localSheetId="35" hidden="1">#REF!</definedName>
    <definedName name="ilili" localSheetId="33" hidden="1">#REF!</definedName>
    <definedName name="ilili" localSheetId="36" hidden="1">#REF!</definedName>
    <definedName name="ilili" hidden="1">#REF!</definedName>
    <definedName name="ilililili" localSheetId="26" hidden="1">#REF!</definedName>
    <definedName name="ilililili" localSheetId="25" hidden="1">#REF!</definedName>
    <definedName name="ilililili" localSheetId="35" hidden="1">#REF!</definedName>
    <definedName name="ilililili" localSheetId="33" hidden="1">#REF!</definedName>
    <definedName name="ilililili" localSheetId="36" hidden="1">#REF!</definedName>
    <definedName name="ilililili" hidden="1">#REF!</definedName>
    <definedName name="ImportFile">#N/A</definedName>
    <definedName name="Income" localSheetId="26">#REF!</definedName>
    <definedName name="Income" localSheetId="25">#REF!</definedName>
    <definedName name="Income" localSheetId="35">#REF!</definedName>
    <definedName name="Income" localSheetId="33">#REF!</definedName>
    <definedName name="Income">#REF!</definedName>
    <definedName name="index" localSheetId="26" hidden="1">#REF!</definedName>
    <definedName name="index" localSheetId="25" hidden="1">#REF!</definedName>
    <definedName name="index" localSheetId="35" hidden="1">#REF!</definedName>
    <definedName name="index" localSheetId="33" hidden="1">#REF!</definedName>
    <definedName name="index" localSheetId="36" hidden="1">#REF!</definedName>
    <definedName name="index" hidden="1">#REF!</definedName>
    <definedName name="index2" localSheetId="26" hidden="1">#REF!</definedName>
    <definedName name="index2" localSheetId="25" hidden="1">#REF!</definedName>
    <definedName name="index2" localSheetId="35" hidden="1">#REF!</definedName>
    <definedName name="index2" localSheetId="33" hidden="1">#REF!</definedName>
    <definedName name="index2" localSheetId="36" hidden="1">#REF!</definedName>
    <definedName name="index2" hidden="1">#REF!</definedName>
    <definedName name="ini_button_Click">#N/A</definedName>
    <definedName name="InputArea" localSheetId="26">#REF!</definedName>
    <definedName name="InputArea" localSheetId="25">#REF!</definedName>
    <definedName name="InputArea" localSheetId="35">#REF!</definedName>
    <definedName name="InputArea" localSheetId="33">#REF!</definedName>
    <definedName name="InputArea">#REF!</definedName>
    <definedName name="InputCap" localSheetId="26">#REF!</definedName>
    <definedName name="InputCap" localSheetId="25">#REF!</definedName>
    <definedName name="InputCap" localSheetId="35">#REF!</definedName>
    <definedName name="InputCap" localSheetId="33">#REF!</definedName>
    <definedName name="InputCap">#REF!</definedName>
    <definedName name="InputPrice" localSheetId="26">#REF!</definedName>
    <definedName name="InputPrice" localSheetId="25">#REF!</definedName>
    <definedName name="InputPrice" localSheetId="35">#REF!</definedName>
    <definedName name="InputPrice" localSheetId="33">#REF!</definedName>
    <definedName name="InputPrice">#REF!</definedName>
    <definedName name="int_ext_sel">1</definedName>
    <definedName name="Investment1">#N/A</definedName>
    <definedName name="Investment2">#N/A</definedName>
    <definedName name="io"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6" hidden="1">#REF!</definedName>
    <definedName name="IQRCOMPSE5" localSheetId="25" hidden="1">#REF!</definedName>
    <definedName name="IQRCOMPSE5" localSheetId="35" hidden="1">#REF!</definedName>
    <definedName name="IQRCOMPSE5" localSheetId="33" hidden="1">#REF!</definedName>
    <definedName name="IQRCOMPSE5" localSheetId="36" hidden="1">#REF!</definedName>
    <definedName name="IQRCOMPSE5" hidden="1">#REF!</definedName>
    <definedName name="IRR_20percentdiscount" localSheetId="26">#REF!</definedName>
    <definedName name="IRR_20percentdiscount" localSheetId="25">#REF!</definedName>
    <definedName name="IRR_20percentdiscount" localSheetId="35">#REF!</definedName>
    <definedName name="IRR_20percentdiscount" localSheetId="33">#REF!</definedName>
    <definedName name="IRR_20percentdiscount">#REF!</definedName>
    <definedName name="IRR_30percentdiscount" localSheetId="26">#REF!</definedName>
    <definedName name="IRR_30percentdiscount" localSheetId="25">#REF!</definedName>
    <definedName name="IRR_30percentdiscount" localSheetId="35">#REF!</definedName>
    <definedName name="IRR_30percentdiscount" localSheetId="33">#REF!</definedName>
    <definedName name="IRR_30percentdiscount">#REF!</definedName>
    <definedName name="IRR_30percentiscount" localSheetId="26">#REF!</definedName>
    <definedName name="IRR_30percentiscount" localSheetId="25">#REF!</definedName>
    <definedName name="IRR_30percentiscount" localSheetId="35">#REF!</definedName>
    <definedName name="IRR_30percentiscount" localSheetId="33">#REF!</definedName>
    <definedName name="IRR_30percentiscount">#REF!</definedName>
    <definedName name="IRR_35percentdiscount" localSheetId="26">#REF!</definedName>
    <definedName name="IRR_35percentdiscount" localSheetId="25">#REF!</definedName>
    <definedName name="IRR_35percentdiscount" localSheetId="35">#REF!</definedName>
    <definedName name="IRR_35percentdiscount" localSheetId="33">#REF!</definedName>
    <definedName name="IRR_35percentdiscount">#REF!</definedName>
    <definedName name="IRR_40percentdiscount" localSheetId="26">#REF!</definedName>
    <definedName name="IRR_40percentdiscount" localSheetId="25">#REF!</definedName>
    <definedName name="IRR_40percentdiscount" localSheetId="35">#REF!</definedName>
    <definedName name="IRR_40percentdiscount" localSheetId="33">#REF!</definedName>
    <definedName name="IRR_40percentdiscount">#REF!</definedName>
    <definedName name="IRR_Nodiscount" localSheetId="26">#REF!</definedName>
    <definedName name="IRR_Nodiscount" localSheetId="25">#REF!</definedName>
    <definedName name="IRR_Nodiscount" localSheetId="35">#REF!</definedName>
    <definedName name="IRR_Nodiscount" localSheetId="33">#REF!</definedName>
    <definedName name="IRR_Nodiscount">#REF!</definedName>
    <definedName name="IsColHidden">FALSE</definedName>
    <definedName name="IsLTMColHidden">FALSE</definedName>
    <definedName name="ITLeXToEUR" localSheetId="28" hidden="1">1/EUReXToITL</definedName>
    <definedName name="ITLeXToEUR" localSheetId="26" hidden="1">1/EUReXToITL</definedName>
    <definedName name="ITLeXToEUR" localSheetId="25" hidden="1">1/EUReXToITL</definedName>
    <definedName name="ITLeXToEUR" localSheetId="35" hidden="1">1/EUReXToITL</definedName>
    <definedName name="ITLeXToEUR" localSheetId="33" hidden="1">1/EUReXToITL</definedName>
    <definedName name="ITLeXToEUR" localSheetId="36" hidden="1">1/EUReXToITL</definedName>
    <definedName name="ITLeXToEUR" hidden="1">1/EUReXToITL</definedName>
    <definedName name="IU" localSheetId="28" hidden="1">{"'Check Request'!$A$1:$BF$37"}</definedName>
    <definedName name="IU" hidden="1">{"'Check Request'!$A$1:$BF$37"}</definedName>
    <definedName name="j" localSheetId="28" hidden="1">{"summary1",#N/A,FALSE,"Summary of Values";"summary2",#N/A,FALSE,"Summary of Values"}</definedName>
    <definedName name="j" hidden="1">{"summary1",#N/A,FALSE,"Summary of Values";"summary2",#N/A,FALSE,"Summary of Values"}</definedName>
    <definedName name="j_1" localSheetId="28" hidden="1">{"summary1",#N/A,FALSE,"Summary of Values";"summary2",#N/A,FALSE,"Summary of Values"}</definedName>
    <definedName name="j_1" hidden="1">{"summary1",#N/A,FALSE,"Summary of Values";"summary2",#N/A,FALSE,"Summary of Values"}</definedName>
    <definedName name="j_1_1" localSheetId="28" hidden="1">{"summary1",#N/A,FALSE,"Summary of Values";"summary2",#N/A,FALSE,"Summary of Values"}</definedName>
    <definedName name="j_1_1" hidden="1">{"summary1",#N/A,FALSE,"Summary of Values";"summary2",#N/A,FALSE,"Summary of Values"}</definedName>
    <definedName name="January" localSheetId="26">#REF!</definedName>
    <definedName name="January" localSheetId="25">#REF!</definedName>
    <definedName name="January" localSheetId="35">#REF!</definedName>
    <definedName name="January" localSheetId="33">#REF!</definedName>
    <definedName name="January">#REF!</definedName>
    <definedName name="jhgjhgjghj" localSheetId="28"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hgjghj_1" localSheetId="28"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localSheetId="28"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localSheetId="28"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localSheetId="28"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localSheetId="28"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6">#REF!</definedName>
    <definedName name="jierwt" localSheetId="25">#REF!</definedName>
    <definedName name="jierwt" localSheetId="35">#REF!</definedName>
    <definedName name="jierwt" localSheetId="33">#REF!</definedName>
    <definedName name="jierwt">#REF!</definedName>
    <definedName name="jj" localSheetId="28" hidden="1">{"developed valuation",#N/A,FALSE,"Valuation Analysis";"developed income statement",#N/A,FALSE,"Abbreviated Income Statement";"inprocess valuation",#N/A,FALSE,"Valuation Analysis";"inprocess income statement",#N/A,FALSE,"Abbreviated Income Statement"}</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localSheetId="28"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localSheetId="28"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localSheetId="28" hidden="1">{"CSheet",#N/A,FALSE,"C";"SmCap",#N/A,FALSE,"VAL1";"GulfCoast",#N/A,FALSE,"VAL1";"nav",#N/A,FALSE,"NAV";"Summary",#N/A,FALSE,"NAV"}</definedName>
    <definedName name="jjj" hidden="1">{"CSheet",#N/A,FALSE,"C";"SmCap",#N/A,FALSE,"VAL1";"GulfCoast",#N/A,FALSE,"VAL1";"nav",#N/A,FALSE,"NAV";"Summary",#N/A,FALSE,"NAV"}</definedName>
    <definedName name="jjj_1" localSheetId="28" hidden="1">{"CSheet",#N/A,FALSE,"C";"SmCap",#N/A,FALSE,"VAL1";"GulfCoast",#N/A,FALSE,"VAL1";"nav",#N/A,FALSE,"NAV";"Summary",#N/A,FALSE,"NAV"}</definedName>
    <definedName name="jjj_1" hidden="1">{"CSheet",#N/A,FALSE,"C";"SmCap",#N/A,FALSE,"VAL1";"GulfCoast",#N/A,FALSE,"VAL1";"nav",#N/A,FALSE,"NAV";"Summary",#N/A,FALSE,"NAV"}</definedName>
    <definedName name="jjj_1_1" localSheetId="28" hidden="1">{"CSheet",#N/A,FALSE,"C";"SmCap",#N/A,FALSE,"VAL1";"GulfCoast",#N/A,FALSE,"VAL1";"nav",#N/A,FALSE,"NAV";"Summary",#N/A,FALSE,"NAV"}</definedName>
    <definedName name="jjj_1_1" hidden="1">{"CSheet",#N/A,FALSE,"C";"SmCap",#N/A,FALSE,"VAL1";"GulfCoast",#N/A,FALSE,"VAL1";"nav",#N/A,FALSE,"NAV";"Summary",#N/A,FALSE,"NAV"}</definedName>
    <definedName name="jjjj" localSheetId="28" hidden="1">{"Total",#N/A,FALSE,"Total Proved";"PDP",#N/A,FALSE,"Total Proved";"PNP",#N/A,FALSE,"Total Proved";"PUD",#N/A,FALSE,"Total Proved"}</definedName>
    <definedName name="jjjj" hidden="1">{"Total",#N/A,FALSE,"Total Proved";"PDP",#N/A,FALSE,"Total Proved";"PNP",#N/A,FALSE,"Total Proved";"PUD",#N/A,FALSE,"Total Proved"}</definedName>
    <definedName name="jjjj_1" localSheetId="28" hidden="1">{"Total",#N/A,FALSE,"Total Proved";"PDP",#N/A,FALSE,"Total Proved";"PNP",#N/A,FALSE,"Total Proved";"PUD",#N/A,FALSE,"Total Proved"}</definedName>
    <definedName name="jjjj_1" hidden="1">{"Total",#N/A,FALSE,"Total Proved";"PDP",#N/A,FALSE,"Total Proved";"PNP",#N/A,FALSE,"Total Proved";"PUD",#N/A,FALSE,"Total Proved"}</definedName>
    <definedName name="jjjj_1_1" localSheetId="28" hidden="1">{"Total",#N/A,FALSE,"Total Proved";"PDP",#N/A,FALSE,"Total Proved";"PNP",#N/A,FALSE,"Total Proved";"PUD",#N/A,FALSE,"Total Proved"}</definedName>
    <definedName name="jjjj_1_1" hidden="1">{"Total",#N/A,FALSE,"Total Proved";"PDP",#N/A,FALSE,"Total Proved";"PNP",#N/A,FALSE,"Total Proved";"PUD",#N/A,FALSE,"Total Proved"}</definedName>
    <definedName name="jjjjj" localSheetId="28"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_1" localSheetId="28"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localSheetId="28"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localSheetId="28" hidden="1">{"trademark1",#N/A,FALSE,"Trademark(s) and Trade Name(s)"}</definedName>
    <definedName name="jjjjjj" hidden="1">{"trademark1",#N/A,FALSE,"Trademark(s) and Trade Name(s)"}</definedName>
    <definedName name="jjjjjj_1" localSheetId="28" hidden="1">{"trademark1",#N/A,FALSE,"Trademark(s) and Trade Name(s)"}</definedName>
    <definedName name="jjjjjj_1" hidden="1">{"trademark1",#N/A,FALSE,"Trademark(s) and Trade Name(s)"}</definedName>
    <definedName name="jjjjjj_1_1" localSheetId="28" hidden="1">{"trademark1",#N/A,FALSE,"Trademark(s) and Trade Name(s)"}</definedName>
    <definedName name="jjjjjj_1_1" hidden="1">{"trademark1",#N/A,FALSE,"Trademark(s) and Trade Name(s)"}</definedName>
    <definedName name="jjjjjjj" localSheetId="28" hidden="1">{"histincome",#N/A,FALSE,"hyfins";"closing balance",#N/A,FALSE,"hyfins"}</definedName>
    <definedName name="jjjjjjj" hidden="1">{"histincome",#N/A,FALSE,"hyfins";"closing balance",#N/A,FALSE,"hyfins"}</definedName>
    <definedName name="jjjjjjj_1" localSheetId="28" hidden="1">{"histincome",#N/A,FALSE,"hyfins";"closing balance",#N/A,FALSE,"hyfins"}</definedName>
    <definedName name="jjjjjjj_1" hidden="1">{"histincome",#N/A,FALSE,"hyfins";"closing balance",#N/A,FALSE,"hyfins"}</definedName>
    <definedName name="jjjjjjj_1_1" localSheetId="28" hidden="1">{"histincome",#N/A,FALSE,"hyfins";"closing balance",#N/A,FALSE,"hyfins"}</definedName>
    <definedName name="jjjjjjj_1_1" hidden="1">{"histincome",#N/A,FALSE,"hyfins";"closing balance",#N/A,FALSE,"hyfins"}</definedName>
    <definedName name="jjl" localSheetId="28" hidden="1">{"VIEW ACTUALS 1",#N/A,TRUE,"Report1";"VIEW ACTUALS 2",#N/A,TRUE,"Report1";"SCALE COMPARISON",#N/A,TRUE,"Report1"}</definedName>
    <definedName name="jjl" hidden="1">{"VIEW ACTUALS 1",#N/A,TRUE,"Report1";"VIEW ACTUALS 2",#N/A,TRUE,"Report1";"SCALE COMPARISON",#N/A,TRUE,"Report1"}</definedName>
    <definedName name="jkfghkjfhfg" localSheetId="26" hidden="1">#REF!</definedName>
    <definedName name="jkfghkjfhfg" localSheetId="25" hidden="1">#REF!</definedName>
    <definedName name="jkfghkjfhfg" localSheetId="35" hidden="1">#REF!</definedName>
    <definedName name="jkfghkjfhfg" localSheetId="33" hidden="1">#REF!</definedName>
    <definedName name="jkfghkjfhfg" localSheetId="36" hidden="1">#REF!</definedName>
    <definedName name="jkfghkjfhfg" hidden="1">#REF!</definedName>
    <definedName name="Jully" localSheetId="26">#REF!</definedName>
    <definedName name="Jully" localSheetId="25">#REF!</definedName>
    <definedName name="Jully" localSheetId="35">#REF!</definedName>
    <definedName name="Jully" localSheetId="33">#REF!</definedName>
    <definedName name="Jully">#REF!</definedName>
    <definedName name="July" localSheetId="26">#REF!</definedName>
    <definedName name="July" localSheetId="25">#REF!</definedName>
    <definedName name="July" localSheetId="35">#REF!</definedName>
    <definedName name="July" localSheetId="33">#REF!</definedName>
    <definedName name="July">#REF!</definedName>
    <definedName name="June" localSheetId="28" hidden="1">{"'Check Request'!$A$1:$BF$37"}</definedName>
    <definedName name="June" hidden="1">{"'Check Request'!$A$1:$BF$37"}</definedName>
    <definedName name="k" localSheetId="28" hidden="1">{"Total",#N/A,FALSE,"Six Fields";"PDP",#N/A,FALSE,"Six Fields";"PNP",#N/A,FALSE,"Six Fields";"PUD",#N/A,FALSE,"Six Fields";"Prob",#N/A,FALSE,"Six Fields"}</definedName>
    <definedName name="k" hidden="1">{"Total",#N/A,FALSE,"Six Fields";"PDP",#N/A,FALSE,"Six Fields";"PNP",#N/A,FALSE,"Six Fields";"PUD",#N/A,FALSE,"Six Fields";"Prob",#N/A,FALSE,"Six Fields"}</definedName>
    <definedName name="k_1" localSheetId="28"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localSheetId="28"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6" hidden="1">#REF!</definedName>
    <definedName name="kdasjfhkaldshfkljahsdlfhjkldsjkhlajkhl" localSheetId="25" hidden="1">#REF!</definedName>
    <definedName name="kdasjfhkaldshfkljahsdlfhjkldsjkhlajkhl" localSheetId="35" hidden="1">#REF!</definedName>
    <definedName name="kdasjfhkaldshfkljahsdlfhjkldsjkhlajkhl" localSheetId="33" hidden="1">#REF!</definedName>
    <definedName name="kdasjfhkaldshfkljahsdlfhjkldsjkhlajkhl" localSheetId="36" hidden="1">#REF!</definedName>
    <definedName name="kdasjfhkaldshfkljahsdlfhjkldsjkhlajkhl" hidden="1">#REF!</definedName>
    <definedName name="kekke" localSheetId="26" hidden="1">#REF!</definedName>
    <definedName name="kekke" localSheetId="25" hidden="1">#REF!</definedName>
    <definedName name="kekke" localSheetId="35" hidden="1">#REF!</definedName>
    <definedName name="kekke" localSheetId="33" hidden="1">#REF!</definedName>
    <definedName name="kekke" localSheetId="36" hidden="1">#REF!</definedName>
    <definedName name="kekke" hidden="1">#REF!</definedName>
    <definedName name="KEYY" localSheetId="26" hidden="1">#REF!</definedName>
    <definedName name="KEYY" localSheetId="25" hidden="1">#REF!</definedName>
    <definedName name="KEYY" localSheetId="35" hidden="1">#REF!</definedName>
    <definedName name="KEYY" localSheetId="33" hidden="1">#REF!</definedName>
    <definedName name="KEYY" localSheetId="36" hidden="1">#REF!</definedName>
    <definedName name="KEYY" hidden="1">#REF!</definedName>
    <definedName name="kjdfhkjsafhadshjfjasdhfkjlads" localSheetId="26" hidden="1">#REF!</definedName>
    <definedName name="kjdfhkjsafhadshjfjasdhfkjlads" localSheetId="25" hidden="1">#REF!</definedName>
    <definedName name="kjdfhkjsafhadshjfjasdhfkjlads" localSheetId="35" hidden="1">#REF!</definedName>
    <definedName name="kjdfhkjsafhadshjfjasdhfkjlads" localSheetId="33" hidden="1">#REF!</definedName>
    <definedName name="kjdfhkjsafhadshjfjasdhfkjlads" localSheetId="36" hidden="1">#REF!</definedName>
    <definedName name="kjdfhkjsafhadshjfjasdhfkjlads" hidden="1">#REF!</definedName>
    <definedName name="kjlsadhfdsjahfjkdshfakjlds" localSheetId="26" hidden="1">#REF!</definedName>
    <definedName name="kjlsadhfdsjahfjkdshfakjlds" localSheetId="25" hidden="1">#REF!</definedName>
    <definedName name="kjlsadhfdsjahfjkdshfakjlds" localSheetId="35" hidden="1">#REF!</definedName>
    <definedName name="kjlsadhfdsjahfjkdshfakjlds" localSheetId="33" hidden="1">#REF!</definedName>
    <definedName name="kjlsadhfdsjahfjkdshfakjlds" localSheetId="36" hidden="1">#REF!</definedName>
    <definedName name="kjlsadhfdsjahfjkdshfakjlds" hidden="1">#REF!</definedName>
    <definedName name="kk" localSheetId="28" hidden="1">{"Sum1",#N/A,FALSE,"Reserve Report";"Sum2",#N/A,FALSE,"Reserve Report";"Sum3",#N/A,FALSE,"Reserve Report";"Sum4",#N/A,FALSE,"Reserve Report"}</definedName>
    <definedName name="kk" hidden="1">{"Sum1",#N/A,FALSE,"Reserve Report";"Sum2",#N/A,FALSE,"Reserve Report";"Sum3",#N/A,FALSE,"Reserve Report";"Sum4",#N/A,FALSE,"Reserve Report"}</definedName>
    <definedName name="kk_1" localSheetId="28"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localSheetId="28"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localSheetId="28" hidden="1">{#N/A,#N/A,FALSE,"Report Data";#N/A,#N/A,FALSE,"COMP POOL";#N/A,#N/A,FALSE,"COMP POOL NB95";#N/A,#N/A,FALSE,"COMP POOL NB94"}</definedName>
    <definedName name="kkkkk" hidden="1">{#N/A,#N/A,FALSE,"Report Data";#N/A,#N/A,FALSE,"COMP POOL";#N/A,#N/A,FALSE,"COMP POOL NB95";#N/A,#N/A,FALSE,"COMP POOL NB94"}</definedName>
    <definedName name="kkkkk_1" localSheetId="28" hidden="1">{#N/A,#N/A,FALSE,"Report Data";#N/A,#N/A,FALSE,"COMP POOL";#N/A,#N/A,FALSE,"COMP POOL NB95";#N/A,#N/A,FALSE,"COMP POOL NB94"}</definedName>
    <definedName name="kkkkk_1" hidden="1">{#N/A,#N/A,FALSE,"Report Data";#N/A,#N/A,FALSE,"COMP POOL";#N/A,#N/A,FALSE,"COMP POOL NB95";#N/A,#N/A,FALSE,"COMP POOL NB94"}</definedName>
    <definedName name="kkkkk_1_1" localSheetId="28" hidden="1">{#N/A,#N/A,FALSE,"Report Data";#N/A,#N/A,FALSE,"COMP POOL";#N/A,#N/A,FALSE,"COMP POOL NB95";#N/A,#N/A,FALSE,"COMP POOL NB94"}</definedName>
    <definedName name="kkkkk_1_1" hidden="1">{#N/A,#N/A,FALSE,"Report Data";#N/A,#N/A,FALSE,"COMP POOL";#N/A,#N/A,FALSE,"COMP POOL NB95";#N/A,#N/A,FALSE,"COMP POOL NB94"}</definedName>
    <definedName name="km" localSheetId="26">#REF!</definedName>
    <definedName name="km" localSheetId="25">#REF!</definedName>
    <definedName name="km" localSheetId="35">#REF!</definedName>
    <definedName name="km" localSheetId="33">#REF!</definedName>
    <definedName name="km" localSheetId="36">#REF!</definedName>
    <definedName name="km">#REF!</definedName>
    <definedName name="KMB" localSheetId="26">#REF!</definedName>
    <definedName name="KMB" localSheetId="25">#REF!</definedName>
    <definedName name="KMB" localSheetId="35">#REF!</definedName>
    <definedName name="KMB" localSheetId="33">#REF!</definedName>
    <definedName name="KMB" localSheetId="36">#REF!</definedName>
    <definedName name="KMB">#REF!</definedName>
    <definedName name="KPMG_2" localSheetId="26">#REF!</definedName>
    <definedName name="KPMG_2" localSheetId="25">#REF!</definedName>
    <definedName name="KPMG_2" localSheetId="35">#REF!</definedName>
    <definedName name="KPMG_2" localSheetId="33">#REF!</definedName>
    <definedName name="KPMG_2">#REF!</definedName>
    <definedName name="l" localSheetId="28" hidden="1">{#N/A,#N/A,TRUE,"Acquirer_Cases_Input";#N/A,#N/A,TRUE,"Acquirer_Input";#N/A,#N/A,TRUE,"Acquirer"}</definedName>
    <definedName name="l" hidden="1">{#N/A,#N/A,TRUE,"Acquirer_Cases_Input";#N/A,#N/A,TRUE,"Acquirer_Input";#N/A,#N/A,TRUE,"Acquirer"}</definedName>
    <definedName name="l_1" localSheetId="28" hidden="1">{#N/A,#N/A,TRUE,"Acquirer_Cases_Input";#N/A,#N/A,TRUE,"Acquirer_Input";#N/A,#N/A,TRUE,"Acquirer"}</definedName>
    <definedName name="l_1" hidden="1">{#N/A,#N/A,TRUE,"Acquirer_Cases_Input";#N/A,#N/A,TRUE,"Acquirer_Input";#N/A,#N/A,TRUE,"Acquirer"}</definedName>
    <definedName name="l_1_1" localSheetId="28" hidden="1">{#N/A,#N/A,TRUE,"Acquirer_Cases_Input";#N/A,#N/A,TRUE,"Acquirer_Input";#N/A,#N/A,TRUE,"Acquirer"}</definedName>
    <definedName name="l_1_1" hidden="1">{#N/A,#N/A,TRUE,"Acquirer_Cases_Input";#N/A,#N/A,TRUE,"Acquirer_Input";#N/A,#N/A,TRUE,"Acquirer"}</definedName>
    <definedName name="land" localSheetId="26">#REF!</definedName>
    <definedName name="land" localSheetId="25">#REF!</definedName>
    <definedName name="land" localSheetId="35">#REF!</definedName>
    <definedName name="land" localSheetId="33">#REF!</definedName>
    <definedName name="land">#REF!</definedName>
    <definedName name="landareasqm" localSheetId="26">#REF!</definedName>
    <definedName name="landareasqm" localSheetId="25">#REF!</definedName>
    <definedName name="landareasqm" localSheetId="35">#REF!</definedName>
    <definedName name="landareasqm" localSheetId="33">#REF!</definedName>
    <definedName name="landareasqm">#REF!</definedName>
    <definedName name="LandRent_fr2019" localSheetId="26">#REF!</definedName>
    <definedName name="LandRent_fr2019" localSheetId="25">#REF!</definedName>
    <definedName name="LandRent_fr2019" localSheetId="35">#REF!</definedName>
    <definedName name="LandRent_fr2019" localSheetId="33">#REF!</definedName>
    <definedName name="LandRent_fr2019">#REF!</definedName>
    <definedName name="LandRent_till2019" localSheetId="26">#REF!</definedName>
    <definedName name="LandRent_till2019" localSheetId="25">#REF!</definedName>
    <definedName name="LandRent_till2019" localSheetId="35">#REF!</definedName>
    <definedName name="LandRent_till2019" localSheetId="33">#REF!</definedName>
    <definedName name="LandRent_till2019">#REF!</definedName>
    <definedName name="leadsheet" localSheetId="26">#REF!</definedName>
    <definedName name="leadsheet" localSheetId="25">#REF!</definedName>
    <definedName name="leadsheet" localSheetId="35">#REF!</definedName>
    <definedName name="leadsheet" localSheetId="33">#REF!</definedName>
    <definedName name="leadsheet">#REF!</definedName>
    <definedName name="LEVERQ" localSheetId="26">#REF!</definedName>
    <definedName name="LEVERQ" localSheetId="25">#REF!</definedName>
    <definedName name="LEVERQ" localSheetId="35">#REF!</definedName>
    <definedName name="LEVERQ" localSheetId="33">#REF!</definedName>
    <definedName name="LEVERQ">#REF!</definedName>
    <definedName name="lf" localSheetId="26" hidden="1">#REF!</definedName>
    <definedName name="lf" localSheetId="25" hidden="1">#REF!</definedName>
    <definedName name="lf" localSheetId="35" hidden="1">#REF!</definedName>
    <definedName name="lf" localSheetId="33" hidden="1">#REF!</definedName>
    <definedName name="lf" localSheetId="36" hidden="1">#REF!</definedName>
    <definedName name="lf" hidden="1">#REF!</definedName>
    <definedName name="liloki" localSheetId="26" hidden="1">#REF!</definedName>
    <definedName name="liloki" localSheetId="25" hidden="1">#REF!</definedName>
    <definedName name="liloki" localSheetId="35" hidden="1">#REF!</definedName>
    <definedName name="liloki" localSheetId="33" hidden="1">#REF!</definedName>
    <definedName name="liloki" localSheetId="36" hidden="1">#REF!</definedName>
    <definedName name="liloki" hidden="1">#REF!</definedName>
    <definedName name="limcount" hidden="1">1</definedName>
    <definedName name="list_ht" localSheetId="26">#REF!</definedName>
    <definedName name="list_ht" localSheetId="25">#REF!</definedName>
    <definedName name="list_ht" localSheetId="35">#REF!</definedName>
    <definedName name="list_ht" localSheetId="33">#REF!</definedName>
    <definedName name="list_ht">#REF!</definedName>
    <definedName name="ListOffset" hidden="1">2</definedName>
    <definedName name="ListSheetsMacroButton" localSheetId="26">#REF!</definedName>
    <definedName name="ListSheetsMacroButton" localSheetId="25">#REF!</definedName>
    <definedName name="ListSheetsMacroButton" localSheetId="35">#REF!</definedName>
    <definedName name="ListSheetsMacroButton" localSheetId="33">#REF!</definedName>
    <definedName name="ListSheetsMacroButton">#REF!</definedName>
    <definedName name="lkjhg" localSheetId="26" hidden="1">#REF!</definedName>
    <definedName name="lkjhg" localSheetId="25" hidden="1">#REF!</definedName>
    <definedName name="lkjhg" localSheetId="35" hidden="1">#REF!</definedName>
    <definedName name="lkjhg" localSheetId="33" hidden="1">#REF!</definedName>
    <definedName name="lkjhg" localSheetId="36" hidden="1">#REF!</definedName>
    <definedName name="lkjhg" hidden="1">#REF!</definedName>
    <definedName name="lkjhgfds" localSheetId="26" hidden="1">#REF!</definedName>
    <definedName name="lkjhgfds" localSheetId="25" hidden="1">#REF!</definedName>
    <definedName name="lkjhgfds" localSheetId="35" hidden="1">#REF!</definedName>
    <definedName name="lkjhgfds" localSheetId="33" hidden="1">#REF!</definedName>
    <definedName name="lkjhgfds" localSheetId="36" hidden="1">#REF!</definedName>
    <definedName name="lkjhgfds" hidden="1">#REF!</definedName>
    <definedName name="ll" localSheetId="28"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28"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localSheetId="28"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localSheetId="28" hidden="1">{"cred comp",#N/A,FALSE,"Comparable Credit Analysis";"IS",#N/A,FALSE,"IS";"Sensitivity",#N/A,FALSE,"Sensitivity";"BS",#N/A,FALSE,"BS";"Bond Summary",#N/A,FALSE,"B Summary";"AD",#N/A,FALSE,"Accretion";"NAV",#N/A,FALSE,"NAV";"SU",#N/A,FALSE,"S&amp;U";"acq. study",#N/A,FALSE,"Acq. Study";"F Charges",#N/A,FALSE,"Fixed Charges"}</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localSheetId="28"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localSheetId="28"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localSheetId="28" hidden="1">{#N/A,#N/A,FALSE,"SUM";#N/A,#N/A,FALSE,"Holding Cost ";#N/A,#N/A,FALSE,"2000 &amp; C3D";#N/A,#N/A,FALSE,"Disposal Costs";#N/A,#N/A,FALSE,"WIP";#N/A,#N/A,FALSE,"Fin Goods"}</definedName>
    <definedName name="lllll" hidden="1">{#N/A,#N/A,FALSE,"SUM";#N/A,#N/A,FALSE,"Holding Cost ";#N/A,#N/A,FALSE,"2000 &amp; C3D";#N/A,#N/A,FALSE,"Disposal Costs";#N/A,#N/A,FALSE,"WIP";#N/A,#N/A,FALSE,"Fin Goods"}</definedName>
    <definedName name="lllll_1" localSheetId="28"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localSheetId="28"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localSheetId="28" hidden="1">{"revenue detail 1",#N/A,FALSE,"Revenue Detail";"revenue detail 2",#N/A,FALSE,"Revenue Detail";"revenue detail 3",#N/A,FALSE,"Revenue Detail";"revenue detail 4",#N/A,FALSE,"Revenue Detail"}</definedName>
    <definedName name="llllll" hidden="1">{"revenue detail 1",#N/A,FALSE,"Revenue Detail";"revenue detail 2",#N/A,FALSE,"Revenue Detail";"revenue detail 3",#N/A,FALSE,"Revenue Detail";"revenue detail 4",#N/A,FALSE,"Revenue Detail"}</definedName>
    <definedName name="llllll_1" localSheetId="28"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localSheetId="28"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localSheetId="28" hidden="1">{"revenue graph",#N/A,FALSE,"Revenue Graph"}</definedName>
    <definedName name="lllllll" hidden="1">{"revenue graph",#N/A,FALSE,"Revenue Graph"}</definedName>
    <definedName name="lllllll_1" localSheetId="28" hidden="1">{"revenue graph",#N/A,FALSE,"Revenue Graph"}</definedName>
    <definedName name="lllllll_1" hidden="1">{"revenue graph",#N/A,FALSE,"Revenue Graph"}</definedName>
    <definedName name="lllllll_1_1" localSheetId="28" hidden="1">{"revenue graph",#N/A,FALSE,"Revenue Graph"}</definedName>
    <definedName name="lllllll_1_1" hidden="1">{"revenue graph",#N/A,FALSE,"Revenue Graph"}</definedName>
    <definedName name="lo" localSheetId="26" hidden="1">#REF!</definedName>
    <definedName name="lo" localSheetId="25" hidden="1">#REF!</definedName>
    <definedName name="lo" localSheetId="35" hidden="1">#REF!</definedName>
    <definedName name="lo" localSheetId="33" hidden="1">#REF!</definedName>
    <definedName name="lo" localSheetId="36" hidden="1">#REF!</definedName>
    <definedName name="lo" hidden="1">#REF!</definedName>
    <definedName name="LOAD_FILES" localSheetId="26">#REF!</definedName>
    <definedName name="LOAD_FILES" localSheetId="25">#REF!</definedName>
    <definedName name="LOAD_FILES" localSheetId="35">#REF!</definedName>
    <definedName name="LOAD_FILES" localSheetId="33">#REF!</definedName>
    <definedName name="LOAD_FILES" localSheetId="36">#REF!</definedName>
    <definedName name="LOAD_FILES">#REF!</definedName>
    <definedName name="LOC">#N/A</definedName>
    <definedName name="LoginName" localSheetId="26">#REF!</definedName>
    <definedName name="LoginName" localSheetId="25">#REF!</definedName>
    <definedName name="LoginName" localSheetId="35">#REF!</definedName>
    <definedName name="LoginName" localSheetId="33">#REF!</definedName>
    <definedName name="LoginName" localSheetId="36">#REF!</definedName>
    <definedName name="LoginName">#REF!</definedName>
    <definedName name="LOOP" localSheetId="26">#REF!</definedName>
    <definedName name="LOOP" localSheetId="25">#REF!</definedName>
    <definedName name="LOOP" localSheetId="35">#REF!</definedName>
    <definedName name="LOOP" localSheetId="33">#REF!</definedName>
    <definedName name="LOOP" localSheetId="36">#REF!</definedName>
    <definedName name="LOOP">#REF!</definedName>
    <definedName name="LowColor" localSheetId="26">#REF!</definedName>
    <definedName name="LowColor" localSheetId="25">#REF!</definedName>
    <definedName name="LowColor" localSheetId="35">#REF!</definedName>
    <definedName name="LowColor" localSheetId="33">#REF!</definedName>
    <definedName name="LowColor" localSheetId="36">#REF!</definedName>
    <definedName name="LowColor">#REF!</definedName>
    <definedName name="LowLower" localSheetId="26">#REF!</definedName>
    <definedName name="LowLower" localSheetId="25">#REF!</definedName>
    <definedName name="LowLower" localSheetId="35">#REF!</definedName>
    <definedName name="LowLower" localSheetId="33">#REF!</definedName>
    <definedName name="LowLower" localSheetId="36">#REF!</definedName>
    <definedName name="LowLower">#REF!</definedName>
    <definedName name="LowUpper" localSheetId="26">#REF!</definedName>
    <definedName name="LowUpper" localSheetId="25">#REF!</definedName>
    <definedName name="LowUpper" localSheetId="35">#REF!</definedName>
    <definedName name="LowUpper" localSheetId="33">#REF!</definedName>
    <definedName name="LowUpper" localSheetId="36">#REF!</definedName>
    <definedName name="LowUpper">#REF!</definedName>
    <definedName name="LUFeXToEUR" localSheetId="28" hidden="1">1/EUReXToLUF</definedName>
    <definedName name="LUFeXToEUR" localSheetId="26" hidden="1">1/EUReXToLUF</definedName>
    <definedName name="LUFeXToEUR" localSheetId="25" hidden="1">1/EUReXToLUF</definedName>
    <definedName name="LUFeXToEUR" localSheetId="35" hidden="1">1/EUReXToLUF</definedName>
    <definedName name="LUFeXToEUR" localSheetId="33" hidden="1">1/EUReXToLUF</definedName>
    <definedName name="LUFeXToEUR" localSheetId="36" hidden="1">1/EUReXToLUF</definedName>
    <definedName name="LUFeXToEUR" hidden="1">1/EUReXToLUF</definedName>
    <definedName name="m" localSheetId="28" hidden="1">{"contributory1",#N/A,FALSE,"Contributory Assets Detail";"contributory2",#N/A,FALSE,"Contributory Assets Detail"}</definedName>
    <definedName name="m" hidden="1">{"contributory1",#N/A,FALSE,"Contributory Assets Detail";"contributory2",#N/A,FALSE,"Contributory Assets Detail"}</definedName>
    <definedName name="m_1" localSheetId="28" hidden="1">{"contributory1",#N/A,FALSE,"Contributory Assets Detail";"contributory2",#N/A,FALSE,"Contributory Assets Detail"}</definedName>
    <definedName name="m_1" hidden="1">{"contributory1",#N/A,FALSE,"Contributory Assets Detail";"contributory2",#N/A,FALSE,"Contributory Assets Detail"}</definedName>
    <definedName name="m_1_1" localSheetId="28"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6">#REF!</definedName>
    <definedName name="MACROS" localSheetId="25">#REF!</definedName>
    <definedName name="MACROS" localSheetId="35">#REF!</definedName>
    <definedName name="MACROS" localSheetId="33">#REF!</definedName>
    <definedName name="MACROS" localSheetId="36">#REF!</definedName>
    <definedName name="MACROS">#REF!</definedName>
    <definedName name="main" localSheetId="26">#REF!</definedName>
    <definedName name="main" localSheetId="25">#REF!</definedName>
    <definedName name="main" localSheetId="35">#REF!</definedName>
    <definedName name="main" localSheetId="33">#REF!</definedName>
    <definedName name="main">#REF!</definedName>
    <definedName name="ManCapGoal" localSheetId="26">#REF!</definedName>
    <definedName name="ManCapGoal" localSheetId="25">#REF!</definedName>
    <definedName name="ManCapGoal" localSheetId="35">#REF!</definedName>
    <definedName name="ManCapGoal" localSheetId="33">#REF!</definedName>
    <definedName name="ManCapGoal">#REF!</definedName>
    <definedName name="March"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6">#REF!</definedName>
    <definedName name="MARKET" localSheetId="25">#REF!</definedName>
    <definedName name="MARKET" localSheetId="35">#REF!</definedName>
    <definedName name="MARKET" localSheetId="33">#REF!</definedName>
    <definedName name="MARKET">#REF!</definedName>
    <definedName name="MARKETPREMIUM" localSheetId="26">#REF!</definedName>
    <definedName name="MARKETPREMIUM" localSheetId="25">#REF!</definedName>
    <definedName name="MARKETPREMIUM" localSheetId="35">#REF!</definedName>
    <definedName name="MARKETPREMIUM" localSheetId="33">#REF!</definedName>
    <definedName name="MARKETPREMIUM">#REF!</definedName>
    <definedName name="May" localSheetId="26">#REF!</definedName>
    <definedName name="May" localSheetId="25">#REF!</definedName>
    <definedName name="May" localSheetId="35">#REF!</definedName>
    <definedName name="May" localSheetId="33">#REF!</definedName>
    <definedName name="May">#REF!</definedName>
    <definedName name="may.191" localSheetId="28" hidden="1">{"'Check Request'!$A$1:$BF$37"}</definedName>
    <definedName name="may.191" hidden="1">{"'Check Request'!$A$1:$BF$37"}</definedName>
    <definedName name="mdmdmdmdmdmdmdm" localSheetId="26" hidden="1">#REF!</definedName>
    <definedName name="mdmdmdmdmdmdmdm" localSheetId="25" hidden="1">#REF!</definedName>
    <definedName name="mdmdmdmdmdmdmdm" localSheetId="35" hidden="1">#REF!</definedName>
    <definedName name="mdmdmdmdmdmdmdm" localSheetId="33" hidden="1">#REF!</definedName>
    <definedName name="mdmdmdmdmdmdmdm" localSheetId="36" hidden="1">#REF!</definedName>
    <definedName name="mdmdmdmdmdmdmdm" hidden="1">#REF!</definedName>
    <definedName name="MediumColor" localSheetId="26">#REF!</definedName>
    <definedName name="MediumColor" localSheetId="25">#REF!</definedName>
    <definedName name="MediumColor" localSheetId="35">#REF!</definedName>
    <definedName name="MediumColor" localSheetId="33">#REF!</definedName>
    <definedName name="MediumColor" localSheetId="36">#REF!</definedName>
    <definedName name="MediumColor">#REF!</definedName>
    <definedName name="MediumLower" localSheetId="26">#REF!</definedName>
    <definedName name="MediumLower" localSheetId="25">#REF!</definedName>
    <definedName name="MediumLower" localSheetId="35">#REF!</definedName>
    <definedName name="MediumLower" localSheetId="33">#REF!</definedName>
    <definedName name="MediumLower" localSheetId="36">#REF!</definedName>
    <definedName name="MediumLower">#REF!</definedName>
    <definedName name="MediumUpper" localSheetId="26">#REF!</definedName>
    <definedName name="MediumUpper" localSheetId="25">#REF!</definedName>
    <definedName name="MediumUpper" localSheetId="35">#REF!</definedName>
    <definedName name="MediumUpper" localSheetId="33">#REF!</definedName>
    <definedName name="MediumUpper" localSheetId="36">#REF!</definedName>
    <definedName name="MediumUpper">#REF!</definedName>
    <definedName name="meivy" localSheetId="28" hidden="1">{#N/A,#N/A,FALSE,"Aging Summary";#N/A,#N/A,FALSE,"Ratio Analysis";#N/A,#N/A,FALSE,"Test 120 Day Accts";#N/A,#N/A,FALSE,"Tickmarks"}</definedName>
    <definedName name="meivy" hidden="1">{#N/A,#N/A,FALSE,"Aging Summary";#N/A,#N/A,FALSE,"Ratio Analysis";#N/A,#N/A,FALSE,"Test 120 Day Accts";#N/A,#N/A,FALSE,"Tickmarks"}</definedName>
    <definedName name="menu_button_Click">#N/A</definedName>
    <definedName name="MEperiod" localSheetId="26">#REF!</definedName>
    <definedName name="MEperiod" localSheetId="25">#REF!</definedName>
    <definedName name="MEperiod" localSheetId="35">#REF!</definedName>
    <definedName name="MEperiod" localSheetId="33">#REF!</definedName>
    <definedName name="MEperiod">#REF!</definedName>
    <definedName name="mf" localSheetId="26">#REF!</definedName>
    <definedName name="mf" localSheetId="25">#REF!</definedName>
    <definedName name="mf" localSheetId="35">#REF!</definedName>
    <definedName name="mf" localSheetId="33">#REF!</definedName>
    <definedName name="mf">#REF!</definedName>
    <definedName name="MISC1" localSheetId="26">#REF!</definedName>
    <definedName name="MISC1" localSheetId="25">#REF!</definedName>
    <definedName name="MISC1" localSheetId="35">#REF!</definedName>
    <definedName name="MISC1" localSheetId="33">#REF!</definedName>
    <definedName name="MISC1">#REF!</definedName>
    <definedName name="MISC2" localSheetId="26">#REF!</definedName>
    <definedName name="MISC2" localSheetId="25">#REF!</definedName>
    <definedName name="MISC2" localSheetId="35">#REF!</definedName>
    <definedName name="MISC2" localSheetId="33">#REF!</definedName>
    <definedName name="MISC2">#REF!</definedName>
    <definedName name="MLVColor" localSheetId="26">#REF!</definedName>
    <definedName name="MLVColor" localSheetId="25">#REF!</definedName>
    <definedName name="MLVColor" localSheetId="35">#REF!</definedName>
    <definedName name="MLVColor" localSheetId="33">#REF!</definedName>
    <definedName name="MLVColor" localSheetId="36">#REF!</definedName>
    <definedName name="MLVColor">#REF!</definedName>
    <definedName name="MLVTotalDetail" localSheetId="26">#REF!</definedName>
    <definedName name="MLVTotalDetail" localSheetId="25">#REF!</definedName>
    <definedName name="MLVTotalDetail" localSheetId="35">#REF!</definedName>
    <definedName name="MLVTotalDetail" localSheetId="33">#REF!</definedName>
    <definedName name="MLVTotalDetail" localSheetId="36">#REF!</definedName>
    <definedName name="MLVTotalDetail">#REF!</definedName>
    <definedName name="mm" localSheetId="28" hidden="1">{"ReportTop",#N/A,FALSE,"report top"}</definedName>
    <definedName name="mm" hidden="1">{"ReportTop",#N/A,FALSE,"report top"}</definedName>
    <definedName name="mm_1" localSheetId="28" hidden="1">{"ReportTop",#N/A,FALSE,"report top"}</definedName>
    <definedName name="mm_1" hidden="1">{"ReportTop",#N/A,FALSE,"report top"}</definedName>
    <definedName name="mm_1_1" localSheetId="28" hidden="1">{"ReportTop",#N/A,FALSE,"report top"}</definedName>
    <definedName name="mm_1_1" hidden="1">{"ReportTop",#N/A,FALSE,"report top"}</definedName>
    <definedName name="mmm" localSheetId="28" hidden="1">{"documentation1",#N/A,FALSE,"Documentation";"documentation2",#N/A,FALSE,"Documentation"}</definedName>
    <definedName name="mmm" hidden="1">{"documentation1",#N/A,FALSE,"Documentation";"documentation2",#N/A,FALSE,"Documentation"}</definedName>
    <definedName name="mmm_1" localSheetId="28" hidden="1">{"documentation1",#N/A,FALSE,"Documentation";"documentation2",#N/A,FALSE,"Documentation"}</definedName>
    <definedName name="mmm_1" hidden="1">{"documentation1",#N/A,FALSE,"Documentation";"documentation2",#N/A,FALSE,"Documentation"}</definedName>
    <definedName name="mmm_1_1" localSheetId="28" hidden="1">{"documentation1",#N/A,FALSE,"Documentation";"documentation2",#N/A,FALSE,"Documentation"}</definedName>
    <definedName name="mmm_1_1" hidden="1">{"documentation1",#N/A,FALSE,"Documentation";"documentation2",#N/A,FALSE,"Documentation"}</definedName>
    <definedName name="mmmm"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28" hidden="1">{#N/A,#N/A,TRUE,"Fiber_Optic_Cable_Input ";#N/A,#N/A,TRUE,"Specialty_Fiber_Devices_Input";#N/A,#N/A,TRUE,"Optical_Fiber_Apparatus_Input"}</definedName>
    <definedName name="mmmmm" hidden="1">{#N/A,#N/A,TRUE,"Fiber_Optic_Cable_Input ";#N/A,#N/A,TRUE,"Specialty_Fiber_Devices_Input";#N/A,#N/A,TRUE,"Optical_Fiber_Apparatus_Input"}</definedName>
    <definedName name="mmmmm_1" localSheetId="28"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localSheetId="28"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localSheetId="28" hidden="1">{#N/A,#N/A,TRUE,"Falcons_Standalone";#N/A,#N/A,TRUE,"Target_Input";#N/A,#N/A,TRUE,"Target_Calendarized"}</definedName>
    <definedName name="mmmmmm" hidden="1">{#N/A,#N/A,TRUE,"Falcons_Standalone";#N/A,#N/A,TRUE,"Target_Input";#N/A,#N/A,TRUE,"Target_Calendarized"}</definedName>
    <definedName name="mmmmmm_1" localSheetId="28" hidden="1">{#N/A,#N/A,TRUE,"Falcons_Standalone";#N/A,#N/A,TRUE,"Target_Input";#N/A,#N/A,TRUE,"Target_Calendarized"}</definedName>
    <definedName name="mmmmmm_1" hidden="1">{#N/A,#N/A,TRUE,"Falcons_Standalone";#N/A,#N/A,TRUE,"Target_Input";#N/A,#N/A,TRUE,"Target_Calendarized"}</definedName>
    <definedName name="mmmmmm_1_1" localSheetId="28" hidden="1">{#N/A,#N/A,TRUE,"Falcons_Standalone";#N/A,#N/A,TRUE,"Target_Input";#N/A,#N/A,TRUE,"Target_Calendarized"}</definedName>
    <definedName name="mmmmmm_1_1" hidden="1">{#N/A,#N/A,TRUE,"Falcons_Standalone";#N/A,#N/A,TRUE,"Target_Input";#N/A,#N/A,TRUE,"Target_Calendarized"}</definedName>
    <definedName name="mmmmmmm" localSheetId="28" hidden="1">{#N/A,#N/A,TRUE,"FOC_Product_Assumptions"}</definedName>
    <definedName name="mmmmmmm" hidden="1">{#N/A,#N/A,TRUE,"FOC_Product_Assumptions"}</definedName>
    <definedName name="mmmmmmm_1" localSheetId="28" hidden="1">{#N/A,#N/A,TRUE,"FOC_Product_Assumptions"}</definedName>
    <definedName name="mmmmmmm_1" hidden="1">{#N/A,#N/A,TRUE,"FOC_Product_Assumptions"}</definedName>
    <definedName name="mmmmmmm_1_1" localSheetId="28" hidden="1">{#N/A,#N/A,TRUE,"FOC_Product_Assumptions"}</definedName>
    <definedName name="mmmmmmm_1_1" hidden="1">{#N/A,#N/A,TRUE,"FOC_Product_Assumptions"}</definedName>
    <definedName name="mmmmmmmhm" localSheetId="28"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hm_1" localSheetId="28"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localSheetId="28"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localSheetId="28" hidden="1">{#N/A,#N/A,FALSE,"Consolidated Shipley";#N/A,#N/A,FALSE,"Consolidated PWB";#N/A,#N/A,FALSE,"Consolidated Micro"}</definedName>
    <definedName name="mmmmmmmm" hidden="1">{#N/A,#N/A,FALSE,"Consolidated Shipley";#N/A,#N/A,FALSE,"Consolidated PWB";#N/A,#N/A,FALSE,"Consolidated Micro"}</definedName>
    <definedName name="mmmmmmmm_1" localSheetId="28" hidden="1">{#N/A,#N/A,FALSE,"Consolidated Shipley";#N/A,#N/A,FALSE,"Consolidated PWB";#N/A,#N/A,FALSE,"Consolidated Micro"}</definedName>
    <definedName name="mmmmmmmm_1" hidden="1">{#N/A,#N/A,FALSE,"Consolidated Shipley";#N/A,#N/A,FALSE,"Consolidated PWB";#N/A,#N/A,FALSE,"Consolidated Micro"}</definedName>
    <definedName name="mmmmmmmm_1_1" localSheetId="28" hidden="1">{#N/A,#N/A,FALSE,"Consolidated Shipley";#N/A,#N/A,FALSE,"Consolidated PWB";#N/A,#N/A,FALSE,"Consolidated Micro"}</definedName>
    <definedName name="mmmmmmmm_1_1" hidden="1">{#N/A,#N/A,FALSE,"Consolidated Shipley";#N/A,#N/A,FALSE,"Consolidated PWB";#N/A,#N/A,FALSE,"Consolidated Micro"}</definedName>
    <definedName name="mo" localSheetId="28" hidden="1">{#N/A,#N/A,TRUE,"KEY DATA";#N/A,#N/A,TRUE,"KEY DATA Base Case";#N/A,#N/A,TRUE,"JULY";#N/A,#N/A,TRUE,"AUG";#N/A,#N/A,TRUE,"SEPT";#N/A,#N/A,TRUE,"3Q"}</definedName>
    <definedName name="mo" hidden="1">{#N/A,#N/A,TRUE,"KEY DATA";#N/A,#N/A,TRUE,"KEY DATA Base Case";#N/A,#N/A,TRUE,"JULY";#N/A,#N/A,TRUE,"AUG";#N/A,#N/A,TRUE,"SEPT";#N/A,#N/A,TRUE,"3Q"}</definedName>
    <definedName name="mo_1" localSheetId="28" hidden="1">{#N/A,#N/A,TRUE,"KEY DATA";#N/A,#N/A,TRUE,"KEY DATA Base Case";#N/A,#N/A,TRUE,"JULY";#N/A,#N/A,TRUE,"AUG";#N/A,#N/A,TRUE,"SEPT";#N/A,#N/A,TRUE,"3Q"}</definedName>
    <definedName name="mo_1" hidden="1">{#N/A,#N/A,TRUE,"KEY DATA";#N/A,#N/A,TRUE,"KEY DATA Base Case";#N/A,#N/A,TRUE,"JULY";#N/A,#N/A,TRUE,"AUG";#N/A,#N/A,TRUE,"SEPT";#N/A,#N/A,TRUE,"3Q"}</definedName>
    <definedName name="mo_1_1" localSheetId="28" hidden="1">{#N/A,#N/A,TRUE,"KEY DATA";#N/A,#N/A,TRUE,"KEY DATA Base Case";#N/A,#N/A,TRUE,"JULY";#N/A,#N/A,TRUE,"AUG";#N/A,#N/A,TRUE,"SEPT";#N/A,#N/A,TRUE,"3Q"}</definedName>
    <definedName name="mo_1_1" hidden="1">{#N/A,#N/A,TRUE,"KEY DATA";#N/A,#N/A,TRUE,"KEY DATA Base Case";#N/A,#N/A,TRUE,"JULY";#N/A,#N/A,TRUE,"AUG";#N/A,#N/A,TRUE,"SEPT";#N/A,#N/A,TRUE,"3Q"}</definedName>
    <definedName name="MOD" localSheetId="26">#REF!</definedName>
    <definedName name="MOD" localSheetId="25">#REF!</definedName>
    <definedName name="MOD" localSheetId="35">#REF!</definedName>
    <definedName name="MOD" localSheetId="33">#REF!</definedName>
    <definedName name="MOD">#REF!</definedName>
    <definedName name="month" localSheetId="26">#REF!</definedName>
    <definedName name="month" localSheetId="25">#REF!</definedName>
    <definedName name="month" localSheetId="35">#REF!</definedName>
    <definedName name="month" localSheetId="33">#REF!</definedName>
    <definedName name="month">#REF!</definedName>
    <definedName name="MONTH_B99" localSheetId="26">#REF!</definedName>
    <definedName name="MONTH_B99" localSheetId="25">#REF!</definedName>
    <definedName name="MONTH_B99" localSheetId="35">#REF!</definedName>
    <definedName name="MONTH_B99" localSheetId="33">#REF!</definedName>
    <definedName name="MONTH_B99">#REF!</definedName>
    <definedName name="MONTHLY_DATA" localSheetId="26">#REF!</definedName>
    <definedName name="MONTHLY_DATA" localSheetId="25">#REF!</definedName>
    <definedName name="MONTHLY_DATA" localSheetId="35">#REF!</definedName>
    <definedName name="MONTHLY_DATA" localSheetId="33">#REF!</definedName>
    <definedName name="MONTHLY_DATA">#REF!</definedName>
    <definedName name="MONTHLY_DATA_B99" localSheetId="26">#REF!</definedName>
    <definedName name="MONTHLY_DATA_B99" localSheetId="25">#REF!</definedName>
    <definedName name="MONTHLY_DATA_B99" localSheetId="35">#REF!</definedName>
    <definedName name="MONTHLY_DATA_B99" localSheetId="33">#REF!</definedName>
    <definedName name="MONTHLY_DATA_B99">#REF!</definedName>
    <definedName name="Months">2</definedName>
    <definedName name="Mth" localSheetId="26">#REF!</definedName>
    <definedName name="Mth" localSheetId="25">#REF!</definedName>
    <definedName name="Mth" localSheetId="35">#REF!</definedName>
    <definedName name="Mth" localSheetId="33">#REF!</definedName>
    <definedName name="Mth">#REF!</definedName>
    <definedName name="MustWinColor" localSheetId="26">#REF!</definedName>
    <definedName name="MustWinColor" localSheetId="25">#REF!</definedName>
    <definedName name="MustWinColor" localSheetId="35">#REF!</definedName>
    <definedName name="MustWinColor" localSheetId="33">#REF!</definedName>
    <definedName name="MustWinColor" localSheetId="36">#REF!</definedName>
    <definedName name="MustWinColor">#REF!</definedName>
    <definedName name="MustWinTotalDetail" localSheetId="26">#REF!</definedName>
    <definedName name="MustWinTotalDetail" localSheetId="25">#REF!</definedName>
    <definedName name="MustWinTotalDetail" localSheetId="35">#REF!</definedName>
    <definedName name="MustWinTotalDetail" localSheetId="33">#REF!</definedName>
    <definedName name="MustWinTotalDetail" localSheetId="36">#REF!</definedName>
    <definedName name="MustWinTotalDetail">#REF!</definedName>
    <definedName name="mux" localSheetId="26">#REF!</definedName>
    <definedName name="mux" localSheetId="25">#REF!</definedName>
    <definedName name="mux" localSheetId="35">#REF!</definedName>
    <definedName name="mux" localSheetId="33">#REF!</definedName>
    <definedName name="mux" localSheetId="36">#REF!</definedName>
    <definedName name="mux">#REF!</definedName>
    <definedName name="n" localSheetId="28" hidden="1">{#N/A,#N/A,FALSE,"Consolidated Shipley";#N/A,#N/A,FALSE,"Consolidated PWB";#N/A,#N/A,FALSE,"Consolidated Micro"}</definedName>
    <definedName name="n" hidden="1">{#N/A,#N/A,FALSE,"Consolidated Shipley";#N/A,#N/A,FALSE,"Consolidated PWB";#N/A,#N/A,FALSE,"Consolidated Micro"}</definedName>
    <definedName name="n\" localSheetId="28"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28"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localSheetId="28"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localSheetId="28" hidden="1">{#N/A,#N/A,FALSE,"Consolidated Shipley";#N/A,#N/A,FALSE,"Consolidated PWB";#N/A,#N/A,FALSE,"Consolidated Micro"}</definedName>
    <definedName name="n_1" hidden="1">{#N/A,#N/A,FALSE,"Consolidated Shipley";#N/A,#N/A,FALSE,"Consolidated PWB";#N/A,#N/A,FALSE,"Consolidated Micro"}</definedName>
    <definedName name="n_1_1" localSheetId="28" hidden="1">{#N/A,#N/A,FALSE,"Consolidated Shipley";#N/A,#N/A,FALSE,"Consolidated PWB";#N/A,#N/A,FALSE,"Consolidated Micro"}</definedName>
    <definedName name="n_1_1" hidden="1">{#N/A,#N/A,FALSE,"Consolidated Shipley";#N/A,#N/A,FALSE,"Consolidated PWB";#N/A,#N/A,FALSE,"Consolidated Micro"}</definedName>
    <definedName name="N0" localSheetId="26">#REF!</definedName>
    <definedName name="N0" localSheetId="25">#REF!</definedName>
    <definedName name="N0" localSheetId="35">#REF!</definedName>
    <definedName name="N0" localSheetId="33">#REF!</definedName>
    <definedName name="N0">#REF!</definedName>
    <definedName name="NAME_OF_PROPERTY_项目__嘉信茂广场·雨花亭" localSheetId="26">#REF!</definedName>
    <definedName name="NAME_OF_PROPERTY_项目__嘉信茂广场·雨花亭" localSheetId="25">#REF!</definedName>
    <definedName name="NAME_OF_PROPERTY_项目__嘉信茂广场·雨花亭" localSheetId="35">#REF!</definedName>
    <definedName name="NAME_OF_PROPERTY_项目__嘉信茂广场·雨花亭" localSheetId="33">#REF!</definedName>
    <definedName name="NAME_OF_PROPERTY_项目__嘉信茂广场·雨花亭">#REF!</definedName>
    <definedName name="nay" localSheetId="26">#REF!</definedName>
    <definedName name="nay" localSheetId="25">#REF!</definedName>
    <definedName name="nay" localSheetId="35">#REF!</definedName>
    <definedName name="nay" localSheetId="33">#REF!</definedName>
    <definedName name="nay">#REF!</definedName>
    <definedName name="nera" localSheetId="26" hidden="1">#REF!</definedName>
    <definedName name="nera" localSheetId="25" hidden="1">#REF!</definedName>
    <definedName name="nera" localSheetId="35" hidden="1">#REF!</definedName>
    <definedName name="nera" localSheetId="33" hidden="1">#REF!</definedName>
    <definedName name="nera" hidden="1">#REF!</definedName>
    <definedName name="NEW"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6">#REF!</definedName>
    <definedName name="New_Maint" localSheetId="25">#REF!</definedName>
    <definedName name="New_Maint" localSheetId="35">#REF!</definedName>
    <definedName name="New_Maint" localSheetId="33">#REF!</definedName>
    <definedName name="New_Maint">#REF!</definedName>
    <definedName name="NewFiMat" localSheetId="26">#REF!</definedName>
    <definedName name="NewFiMat" localSheetId="25">#REF!</definedName>
    <definedName name="NewFiMat" localSheetId="35">#REF!</definedName>
    <definedName name="NewFiMat" localSheetId="33">#REF!</definedName>
    <definedName name="NewFiMat">#REF!</definedName>
    <definedName name="NewFiOPB" localSheetId="26">#REF!</definedName>
    <definedName name="NewFiOPB" localSheetId="25">#REF!</definedName>
    <definedName name="NewFiOPB" localSheetId="35">#REF!</definedName>
    <definedName name="NewFiOPB" localSheetId="33">#REF!</definedName>
    <definedName name="NewFiOPB">#REF!</definedName>
    <definedName name="NewFiOption" localSheetId="26">#REF!</definedName>
    <definedName name="NewFiOption" localSheetId="25">#REF!</definedName>
    <definedName name="NewFiOption" localSheetId="35">#REF!</definedName>
    <definedName name="NewFiOption" localSheetId="33">#REF!</definedName>
    <definedName name="NewFiOption">#REF!</definedName>
    <definedName name="NewFiOrig" localSheetId="26">#REF!</definedName>
    <definedName name="NewFiOrig" localSheetId="25">#REF!</definedName>
    <definedName name="NewFiOrig" localSheetId="35">#REF!</definedName>
    <definedName name="NewFiOrig" localSheetId="33">#REF!</definedName>
    <definedName name="NewFiOrig">#REF!</definedName>
    <definedName name="NewFiRate" localSheetId="26">#REF!</definedName>
    <definedName name="NewFiRate" localSheetId="25">#REF!</definedName>
    <definedName name="NewFiRate" localSheetId="35">#REF!</definedName>
    <definedName name="NewFiRate" localSheetId="33">#REF!</definedName>
    <definedName name="NewFiRate">#REF!</definedName>
    <definedName name="NewFiRateA" localSheetId="26">#REF!</definedName>
    <definedName name="NewFiRateA" localSheetId="25">#REF!</definedName>
    <definedName name="NewFiRateA" localSheetId="35">#REF!</definedName>
    <definedName name="NewFiRateA" localSheetId="33">#REF!</definedName>
    <definedName name="NewFiRateA">#REF!</definedName>
    <definedName name="NextYrNOI" localSheetId="26">#REF!</definedName>
    <definedName name="NextYrNOI" localSheetId="25">#REF!</definedName>
    <definedName name="NextYrNOI" localSheetId="35">#REF!</definedName>
    <definedName name="NextYrNOI" localSheetId="33">#REF!</definedName>
    <definedName name="NextYrNOI">#REF!</definedName>
    <definedName name="ngngfnfgndfg" localSheetId="26" hidden="1">#REF!</definedName>
    <definedName name="ngngfnfgndfg" localSheetId="25" hidden="1">#REF!</definedName>
    <definedName name="ngngfnfgndfg" localSheetId="35" hidden="1">#REF!</definedName>
    <definedName name="ngngfnfgndfg" localSheetId="33" hidden="1">#REF!</definedName>
    <definedName name="ngngfnfgndfg" localSheetId="36" hidden="1">#REF!</definedName>
    <definedName name="ngngfnfgndfg" hidden="1">#REF!</definedName>
    <definedName name="NLGeXToEUR" localSheetId="28" hidden="1">1/EUReXToNLG</definedName>
    <definedName name="NLGeXToEUR" localSheetId="26" hidden="1">1/EUReXToNLG</definedName>
    <definedName name="NLGeXToEUR" localSheetId="25" hidden="1">1/EUReXToNLG</definedName>
    <definedName name="NLGeXToEUR" localSheetId="35" hidden="1">1/EUReXToNLG</definedName>
    <definedName name="NLGeXToEUR" localSheetId="33" hidden="1">1/EUReXToNLG</definedName>
    <definedName name="NLGeXToEUR" localSheetId="36" hidden="1">1/EUReXToNLG</definedName>
    <definedName name="NLGeXToEUR" hidden="1">1/EUReXToNLG</definedName>
    <definedName name="NN" localSheetId="28"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NN_1" localSheetId="28"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localSheetId="28"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localSheetId="28" hidden="1">{#N/A,#N/A,FALSE,"Consolidated Shipley";#N/A,#N/A,FALSE,"Consolidated PWB";#N/A,#N/A,FALSE,"Consolidated Micro"}</definedName>
    <definedName name="nnn" hidden="1">{#N/A,#N/A,FALSE,"Consolidated Shipley";#N/A,#N/A,FALSE,"Consolidated PWB";#N/A,#N/A,FALSE,"Consolidated Micro"}</definedName>
    <definedName name="nnn_1" localSheetId="28" hidden="1">{#N/A,#N/A,FALSE,"Consolidated Shipley";#N/A,#N/A,FALSE,"Consolidated PWB";#N/A,#N/A,FALSE,"Consolidated Micro"}</definedName>
    <definedName name="nnn_1" hidden="1">{#N/A,#N/A,FALSE,"Consolidated Shipley";#N/A,#N/A,FALSE,"Consolidated PWB";#N/A,#N/A,FALSE,"Consolidated Micro"}</definedName>
    <definedName name="nnn_1_1" localSheetId="28" hidden="1">{#N/A,#N/A,FALSE,"Consolidated Shipley";#N/A,#N/A,FALSE,"Consolidated PWB";#N/A,#N/A,FALSE,"Consolidated Micro"}</definedName>
    <definedName name="nnn_1_1" hidden="1">{#N/A,#N/A,FALSE,"Consolidated Shipley";#N/A,#N/A,FALSE,"Consolidated PWB";#N/A,#N/A,FALSE,"Consolidated Micro"}</definedName>
    <definedName name="nnnn" localSheetId="28" hidden="1">{#N/A,#N/A,FALSE,"Consolidated Shipley";#N/A,#N/A,FALSE,"Consolidated PWB";#N/A,#N/A,FALSE,"Consolidated Micro"}</definedName>
    <definedName name="nnnn" hidden="1">{#N/A,#N/A,FALSE,"Consolidated Shipley";#N/A,#N/A,FALSE,"Consolidated PWB";#N/A,#N/A,FALSE,"Consolidated Micro"}</definedName>
    <definedName name="nnnn_1" localSheetId="28" hidden="1">{#N/A,#N/A,FALSE,"Consolidated Shipley";#N/A,#N/A,FALSE,"Consolidated PWB";#N/A,#N/A,FALSE,"Consolidated Micro"}</definedName>
    <definedName name="nnnn_1" hidden="1">{#N/A,#N/A,FALSE,"Consolidated Shipley";#N/A,#N/A,FALSE,"Consolidated PWB";#N/A,#N/A,FALSE,"Consolidated Micro"}</definedName>
    <definedName name="nnnn_1_1" localSheetId="28" hidden="1">{#N/A,#N/A,FALSE,"Consolidated Shipley";#N/A,#N/A,FALSE,"Consolidated PWB";#N/A,#N/A,FALSE,"Consolidated Micro"}</definedName>
    <definedName name="nnnn_1_1" hidden="1">{#N/A,#N/A,FALSE,"Consolidated Shipley";#N/A,#N/A,FALSE,"Consolidated PWB";#N/A,#N/A,FALSE,"Consolidated Micro"}</definedName>
    <definedName name="nnnnn" localSheetId="28" hidden="1">{"gross_margin1",#N/A,FALSE,"Gross Margin Detail";"gross_margin2",#N/A,FALSE,"Gross Margin Detail"}</definedName>
    <definedName name="nnnnn" hidden="1">{"gross_margin1",#N/A,FALSE,"Gross Margin Detail";"gross_margin2",#N/A,FALSE,"Gross Margin Detail"}</definedName>
    <definedName name="nnnnn_1" localSheetId="28" hidden="1">{"gross_margin1",#N/A,FALSE,"Gross Margin Detail";"gross_margin2",#N/A,FALSE,"Gross Margin Detail"}</definedName>
    <definedName name="nnnnn_1" hidden="1">{"gross_margin1",#N/A,FALSE,"Gross Margin Detail";"gross_margin2",#N/A,FALSE,"Gross Margin Detail"}</definedName>
    <definedName name="nnnnn_1_1" localSheetId="28" hidden="1">{"gross_margin1",#N/A,FALSE,"Gross Margin Detail";"gross_margin2",#N/A,FALSE,"Gross Margin Detail"}</definedName>
    <definedName name="nnnnn_1_1" hidden="1">{"gross_margin1",#N/A,FALSE,"Gross Margin Detail";"gross_margin2",#N/A,FALSE,"Gross Margin Detail"}</definedName>
    <definedName name="nnnnnn" localSheetId="28" hidden="1">{"historical acquirer",#N/A,FALSE,"Historical Performance";"historical target",#N/A,FALSE,"Historical Performance"}</definedName>
    <definedName name="nnnnnn" hidden="1">{"historical acquirer",#N/A,FALSE,"Historical Performance";"historical target",#N/A,FALSE,"Historical Performance"}</definedName>
    <definedName name="nnnnnn_1" localSheetId="28" hidden="1">{"historical acquirer",#N/A,FALSE,"Historical Performance";"historical target",#N/A,FALSE,"Historical Performance"}</definedName>
    <definedName name="nnnnnn_1" hidden="1">{"historical acquirer",#N/A,FALSE,"Historical Performance";"historical target",#N/A,FALSE,"Historical Performance"}</definedName>
    <definedName name="nnnnnn_1_1" localSheetId="28"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6">#REF!</definedName>
    <definedName name="no" localSheetId="25">#REF!</definedName>
    <definedName name="no" localSheetId="35">#REF!</definedName>
    <definedName name="no" localSheetId="33">#REF!</definedName>
    <definedName name="no">#REF!</definedName>
    <definedName name="NO_FILE" localSheetId="26">#REF!</definedName>
    <definedName name="NO_FILE" localSheetId="25">#REF!</definedName>
    <definedName name="NO_FILE" localSheetId="35">#REF!</definedName>
    <definedName name="NO_FILE" localSheetId="33">#REF!</definedName>
    <definedName name="NO_FILE" localSheetId="36">#REF!</definedName>
    <definedName name="NO_FILE">#REF!</definedName>
    <definedName name="None" localSheetId="28">Main.SAPF4Help()</definedName>
    <definedName name="None" localSheetId="26">Main.SAPF4Help()</definedName>
    <definedName name="None" localSheetId="25">Main.SAPF4Help()</definedName>
    <definedName name="None" localSheetId="35">Main.SAPF4Help()</definedName>
    <definedName name="None" localSheetId="33">Main.SAPF4Help()</definedName>
    <definedName name="None" localSheetId="36">Main.SAPF4Help()</definedName>
    <definedName name="None">Main.SAPF4Help()</definedName>
    <definedName name="None1" localSheetId="28">Main.SAPF4Help()</definedName>
    <definedName name="None1" localSheetId="26">Main.SAPF4Help()</definedName>
    <definedName name="None1" localSheetId="25">Main.SAPF4Help()</definedName>
    <definedName name="None1" localSheetId="35">Main.SAPF4Help()</definedName>
    <definedName name="None1" localSheetId="33">Main.SAPF4Help()</definedName>
    <definedName name="None1" localSheetId="36">Main.SAPF4Help()</definedName>
    <definedName name="None1">Main.SAPF4Help()</definedName>
    <definedName name="none10" localSheetId="28">Main.SAPF4Help()</definedName>
    <definedName name="none10" localSheetId="26">Main.SAPF4Help()</definedName>
    <definedName name="none10" localSheetId="25">Main.SAPF4Help()</definedName>
    <definedName name="none10" localSheetId="35">Main.SAPF4Help()</definedName>
    <definedName name="none10" localSheetId="33">Main.SAPF4Help()</definedName>
    <definedName name="none10" localSheetId="36">Main.SAPF4Help()</definedName>
    <definedName name="none10">Main.SAPF4Help()</definedName>
    <definedName name="None2" localSheetId="28">Main.SAPF4Help()</definedName>
    <definedName name="None2" localSheetId="26">Main.SAPF4Help()</definedName>
    <definedName name="None2" localSheetId="25">Main.SAPF4Help()</definedName>
    <definedName name="None2" localSheetId="35">Main.SAPF4Help()</definedName>
    <definedName name="None2" localSheetId="33">Main.SAPF4Help()</definedName>
    <definedName name="None2" localSheetId="36">Main.SAPF4Help()</definedName>
    <definedName name="None2">Main.SAPF4Help()</definedName>
    <definedName name="none3" localSheetId="28">Main.SAPF4Help()</definedName>
    <definedName name="none3" localSheetId="26">Main.SAPF4Help()</definedName>
    <definedName name="none3" localSheetId="25">Main.SAPF4Help()</definedName>
    <definedName name="none3" localSheetId="35">Main.SAPF4Help()</definedName>
    <definedName name="none3" localSheetId="33">Main.SAPF4Help()</definedName>
    <definedName name="none3" localSheetId="36">Main.SAPF4Help()</definedName>
    <definedName name="none3">Main.SAPF4Help()</definedName>
    <definedName name="none5" localSheetId="28">Main.SAPF4Help()</definedName>
    <definedName name="none5" localSheetId="26">Main.SAPF4Help()</definedName>
    <definedName name="none5" localSheetId="25">Main.SAPF4Help()</definedName>
    <definedName name="none5" localSheetId="35">Main.SAPF4Help()</definedName>
    <definedName name="none5" localSheetId="33">Main.SAPF4Help()</definedName>
    <definedName name="none5" localSheetId="36">Main.SAPF4Help()</definedName>
    <definedName name="none5">Main.SAPF4Help()</definedName>
    <definedName name="NOTES" localSheetId="26">#REF!</definedName>
    <definedName name="NOTES" localSheetId="25">#REF!</definedName>
    <definedName name="NOTES" localSheetId="35">#REF!</definedName>
    <definedName name="NOTES" localSheetId="33">#REF!</definedName>
    <definedName name="NOTES">#REF!</definedName>
    <definedName name="November" localSheetId="26">#REF!</definedName>
    <definedName name="November" localSheetId="25">#REF!</definedName>
    <definedName name="November" localSheetId="35">#REF!</definedName>
    <definedName name="November" localSheetId="33">#REF!</definedName>
    <definedName name="November">#REF!</definedName>
    <definedName name="ntntnttn" localSheetId="26" hidden="1">#REF!</definedName>
    <definedName name="ntntnttn" localSheetId="25" hidden="1">#REF!</definedName>
    <definedName name="ntntnttn" localSheetId="35" hidden="1">#REF!</definedName>
    <definedName name="ntntnttn" localSheetId="33" hidden="1">#REF!</definedName>
    <definedName name="ntntnttn" localSheetId="36" hidden="1">#REF!</definedName>
    <definedName name="ntntnttn" hidden="1">#REF!</definedName>
    <definedName name="NumYears" localSheetId="26">#REF!</definedName>
    <definedName name="NumYears" localSheetId="25">#REF!</definedName>
    <definedName name="NumYears" localSheetId="35">#REF!</definedName>
    <definedName name="NumYears" localSheetId="33">#REF!</definedName>
    <definedName name="NumYears" localSheetId="36">#REF!</definedName>
    <definedName name="NumYears">#REF!</definedName>
    <definedName name="O_EBITDAP" localSheetId="26">#REF!</definedName>
    <definedName name="O_EBITDAP" localSheetId="25">#REF!</definedName>
    <definedName name="O_EBITDAP" localSheetId="35">#REF!</definedName>
    <definedName name="O_EBITDAP" localSheetId="33">#REF!</definedName>
    <definedName name="O_EBITDAP">#REF!</definedName>
    <definedName name="O_EBITDAT" localSheetId="26">#REF!</definedName>
    <definedName name="O_EBITDAT" localSheetId="25">#REF!</definedName>
    <definedName name="O_EBITDAT" localSheetId="35">#REF!</definedName>
    <definedName name="O_EBITDAT" localSheetId="33">#REF!</definedName>
    <definedName name="O_EBITDAT">#REF!</definedName>
    <definedName name="O_REOEA" localSheetId="26">#REF!</definedName>
    <definedName name="O_REOEA" localSheetId="25">#REF!</definedName>
    <definedName name="O_REOEA" localSheetId="35">#REF!</definedName>
    <definedName name="O_REOEA" localSheetId="33">#REF!</definedName>
    <definedName name="O_REOEA">#REF!</definedName>
    <definedName name="O_REOEA_DEP" localSheetId="26">#REF!</definedName>
    <definedName name="O_REOEA_DEP" localSheetId="25">#REF!</definedName>
    <definedName name="O_REOEA_DEP" localSheetId="35">#REF!</definedName>
    <definedName name="O_REOEA_DEP" localSheetId="33">#REF!</definedName>
    <definedName name="O_REOEA_DEP">#REF!</definedName>
    <definedName name="O_REORA" localSheetId="26">#REF!</definedName>
    <definedName name="O_REORA" localSheetId="25">#REF!</definedName>
    <definedName name="O_REORA" localSheetId="35">#REF!</definedName>
    <definedName name="O_REORA" localSheetId="33">#REF!</definedName>
    <definedName name="O_REORA">#REF!</definedName>
    <definedName name="O_ROERA_NODEP" localSheetId="26">#REF!</definedName>
    <definedName name="O_ROERA_NODEP" localSheetId="25">#REF!</definedName>
    <definedName name="O_ROERA_NODEP" localSheetId="35">#REF!</definedName>
    <definedName name="O_ROERA_NODEP" localSheetId="33">#REF!</definedName>
    <definedName name="O_ROERA_NODEP">#REF!</definedName>
    <definedName name="O_ROERNA" localSheetId="26">#REF!</definedName>
    <definedName name="O_ROERNA" localSheetId="25">#REF!</definedName>
    <definedName name="O_ROERNA" localSheetId="35">#REF!</definedName>
    <definedName name="O_ROERNA" localSheetId="33">#REF!</definedName>
    <definedName name="O_ROERNA">#REF!</definedName>
    <definedName name="O_ROERNA_DEP" localSheetId="26">#REF!</definedName>
    <definedName name="O_ROERNA_DEP" localSheetId="25">#REF!</definedName>
    <definedName name="O_ROERNA_DEP" localSheetId="35">#REF!</definedName>
    <definedName name="O_ROERNA_DEP" localSheetId="33">#REF!</definedName>
    <definedName name="O_ROERNA_DEP">#REF!</definedName>
    <definedName name="O_ROERNA_NODEP" localSheetId="26">#REF!</definedName>
    <definedName name="O_ROERNA_NODEP" localSheetId="25">#REF!</definedName>
    <definedName name="O_ROERNA_NODEP" localSheetId="35">#REF!</definedName>
    <definedName name="O_ROERNA_NODEP" localSheetId="33">#REF!</definedName>
    <definedName name="O_ROERNA_NODEP">#REF!</definedName>
    <definedName name="Oasda" localSheetId="28"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localSheetId="28"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localSheetId="28"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6">#REF!</definedName>
    <definedName name="Occupancy" localSheetId="25">#REF!</definedName>
    <definedName name="Occupancy" localSheetId="35">#REF!</definedName>
    <definedName name="Occupancy" localSheetId="33">#REF!</definedName>
    <definedName name="Occupancy">#REF!</definedName>
    <definedName name="October" localSheetId="26">#REF!</definedName>
    <definedName name="October" localSheetId="25">#REF!</definedName>
    <definedName name="October" localSheetId="35">#REF!</definedName>
    <definedName name="October" localSheetId="33">#REF!</definedName>
    <definedName name="October">#REF!</definedName>
    <definedName name="ododododooddododo" localSheetId="26" hidden="1">#REF!</definedName>
    <definedName name="ododododooddododo" localSheetId="25" hidden="1">#REF!</definedName>
    <definedName name="ododododooddododo" localSheetId="35" hidden="1">#REF!</definedName>
    <definedName name="ododododooddododo" localSheetId="33" hidden="1">#REF!</definedName>
    <definedName name="ododododooddododo" localSheetId="36" hidden="1">#REF!</definedName>
    <definedName name="ododododooddododo" hidden="1">#REF!</definedName>
    <definedName name="Office_Px_Rate" localSheetId="26">#REF!</definedName>
    <definedName name="Office_Px_Rate" localSheetId="25">#REF!</definedName>
    <definedName name="Office_Px_Rate" localSheetId="35">#REF!</definedName>
    <definedName name="Office_Px_Rate" localSheetId="33">#REF!</definedName>
    <definedName name="Office_Px_Rate">#REF!</definedName>
    <definedName name="OfficeRentalGrowth_evy2yr" localSheetId="26">#REF!</definedName>
    <definedName name="OfficeRentalGrowth_evy2yr" localSheetId="25">#REF!</definedName>
    <definedName name="OfficeRentalGrowth_evy2yr" localSheetId="35">#REF!</definedName>
    <definedName name="OfficeRentalGrowth_evy2yr" localSheetId="33">#REF!</definedName>
    <definedName name="OfficeRentalGrowth_evy2yr">#REF!</definedName>
    <definedName name="ohih" localSheetId="28" hidden="1">{"toptrial",#N/A,TRUE,"toptrial";"adjustment",#N/A,TRUE,"toptrial";"voucher",#N/A,TRUE,"toptrial"}</definedName>
    <definedName name="ohih" hidden="1">{"toptrial",#N/A,TRUE,"toptrial";"adjustment",#N/A,TRUE,"toptrial";"voucher",#N/A,TRUE,"toptrial"}</definedName>
    <definedName name="OK_FILE" localSheetId="26">#REF!</definedName>
    <definedName name="OK_FILE" localSheetId="25">#REF!</definedName>
    <definedName name="OK_FILE" localSheetId="35">#REF!</definedName>
    <definedName name="OK_FILE" localSheetId="33">#REF!</definedName>
    <definedName name="OK_FILE" localSheetId="36">#REF!</definedName>
    <definedName name="OK_FILE">#REF!</definedName>
    <definedName name="OK_MSG" localSheetId="26">#REF!</definedName>
    <definedName name="OK_MSG" localSheetId="25">#REF!</definedName>
    <definedName name="OK_MSG" localSheetId="35">#REF!</definedName>
    <definedName name="OK_MSG" localSheetId="33">#REF!</definedName>
    <definedName name="OK_MSG" localSheetId="36">#REF!</definedName>
    <definedName name="OK_MSG">#REF!</definedName>
    <definedName name="olikikuku" localSheetId="26" hidden="1">#REF!</definedName>
    <definedName name="olikikuku" localSheetId="25" hidden="1">#REF!</definedName>
    <definedName name="olikikuku" localSheetId="35" hidden="1">#REF!</definedName>
    <definedName name="olikikuku" localSheetId="33" hidden="1">#REF!</definedName>
    <definedName name="olikikuku" localSheetId="36" hidden="1">#REF!</definedName>
    <definedName name="olikikuku" hidden="1">#REF!</definedName>
    <definedName name="ololollo" localSheetId="26" hidden="1">#REF!</definedName>
    <definedName name="ololollo" localSheetId="25" hidden="1">#REF!</definedName>
    <definedName name="ololollo" localSheetId="35" hidden="1">#REF!</definedName>
    <definedName name="ololollo" localSheetId="33" hidden="1">#REF!</definedName>
    <definedName name="ololollo" localSheetId="36" hidden="1">#REF!</definedName>
    <definedName name="ololollo" hidden="1">#REF!</definedName>
    <definedName name="oltukituk" localSheetId="26" hidden="1">#REF!</definedName>
    <definedName name="oltukituk" localSheetId="25" hidden="1">#REF!</definedName>
    <definedName name="oltukituk" localSheetId="35" hidden="1">#REF!</definedName>
    <definedName name="oltukituk" localSheetId="33" hidden="1">#REF!</definedName>
    <definedName name="oltukituk" localSheetId="36" hidden="1">#REF!</definedName>
    <definedName name="oltukituk" hidden="1">#REF!</definedName>
    <definedName name="op" localSheetId="26">#REF!</definedName>
    <definedName name="op" localSheetId="25">#REF!</definedName>
    <definedName name="op" localSheetId="35">#REF!</definedName>
    <definedName name="op" localSheetId="33">#REF!</definedName>
    <definedName name="op">#REF!</definedName>
    <definedName name="OP2FAS" localSheetId="26">#REF!</definedName>
    <definedName name="OP2FAS" localSheetId="25">#REF!</definedName>
    <definedName name="OP2FAS" localSheetId="35">#REF!</definedName>
    <definedName name="OP2FAS" localSheetId="33">#REF!</definedName>
    <definedName name="OP2FAS">#REF!</definedName>
    <definedName name="OP2LOCAL" localSheetId="26">#REF!</definedName>
    <definedName name="OP2LOCAL" localSheetId="25">#REF!</definedName>
    <definedName name="OP2LOCAL" localSheetId="35">#REF!</definedName>
    <definedName name="OP2LOCAL" localSheetId="33">#REF!</definedName>
    <definedName name="OP2LOCAL">#REF!</definedName>
    <definedName name="OP2STAT" localSheetId="26">#REF!</definedName>
    <definedName name="OP2STAT" localSheetId="25">#REF!</definedName>
    <definedName name="OP2STAT" localSheetId="35">#REF!</definedName>
    <definedName name="OP2STAT" localSheetId="33">#REF!</definedName>
    <definedName name="OP2STAT">#REF!</definedName>
    <definedName name="Opex_Growth" localSheetId="26">#REF!</definedName>
    <definedName name="Opex_Growth" localSheetId="25">#REF!</definedName>
    <definedName name="Opex_Growth" localSheetId="35">#REF!</definedName>
    <definedName name="Opex_Growth" localSheetId="33">#REF!</definedName>
    <definedName name="Opex_Growth">#REF!</definedName>
    <definedName name="OpptyFontSize" localSheetId="26">#REF!</definedName>
    <definedName name="OpptyFontSize" localSheetId="25">#REF!</definedName>
    <definedName name="OpptyFontSize" localSheetId="35">#REF!</definedName>
    <definedName name="OpptyFontSize" localSheetId="33">#REF!</definedName>
    <definedName name="OpptyFontSize" localSheetId="36">#REF!</definedName>
    <definedName name="OpptyFontSize">#REF!</definedName>
    <definedName name="OpptyHeight" localSheetId="26">#REF!</definedName>
    <definedName name="OpptyHeight" localSheetId="25">#REF!</definedName>
    <definedName name="OpptyHeight" localSheetId="35">#REF!</definedName>
    <definedName name="OpptyHeight" localSheetId="33">#REF!</definedName>
    <definedName name="OpptyHeight" localSheetId="36">#REF!</definedName>
    <definedName name="OpptyHeight">#REF!</definedName>
    <definedName name="OpptyWidth" localSheetId="26">#REF!</definedName>
    <definedName name="OpptyWidth" localSheetId="25">#REF!</definedName>
    <definedName name="OpptyWidth" localSheetId="35">#REF!</definedName>
    <definedName name="OpptyWidth" localSheetId="33">#REF!</definedName>
    <definedName name="OpptyWidth" localSheetId="36">#REF!</definedName>
    <definedName name="OpptyWidth">#REF!</definedName>
    <definedName name="OptionButton21_Click">#N/A</definedName>
    <definedName name="Oracle" localSheetId="28" hidden="1">{"'Check Request'!$A$1:$BF$37"}</definedName>
    <definedName name="Oracle" hidden="1">{"'Check Request'!$A$1:$BF$37"}</definedName>
    <definedName name="ORCHARD_POINT" localSheetId="26">#REF!</definedName>
    <definedName name="ORCHARD_POINT" localSheetId="25">#REF!</definedName>
    <definedName name="ORCHARD_POINT" localSheetId="35">#REF!</definedName>
    <definedName name="ORCHARD_POINT" localSheetId="33">#REF!</definedName>
    <definedName name="ORCHARD_POINT">#REF!</definedName>
    <definedName name="Other_Income_Growth" localSheetId="26">#REF!</definedName>
    <definedName name="Other_Income_Growth" localSheetId="25">#REF!</definedName>
    <definedName name="Other_Income_Growth" localSheetId="35">#REF!</definedName>
    <definedName name="Other_Income_Growth" localSheetId="33">#REF!</definedName>
    <definedName name="Other_Income_Growth">#REF!</definedName>
    <definedName name="Other2007" localSheetId="28" hidden="1">{"'Check Request'!$A$1:$BF$37"}</definedName>
    <definedName name="Other2007" hidden="1">{"'Check Request'!$A$1:$BF$37"}</definedName>
    <definedName name="othrev" localSheetId="26">#REF!</definedName>
    <definedName name="othrev" localSheetId="25">#REF!</definedName>
    <definedName name="othrev" localSheetId="35">#REF!</definedName>
    <definedName name="othrev" localSheetId="33">#REF!</definedName>
    <definedName name="othrev">#REF!</definedName>
    <definedName name="OutlookColor" localSheetId="26">#REF!</definedName>
    <definedName name="OutlookColor" localSheetId="25">#REF!</definedName>
    <definedName name="OutlookColor" localSheetId="35">#REF!</definedName>
    <definedName name="OutlookColor" localSheetId="33">#REF!</definedName>
    <definedName name="OutlookColor" localSheetId="36">#REF!</definedName>
    <definedName name="OutlookColor">#REF!</definedName>
    <definedName name="OutlookTotal" localSheetId="26">#REF!</definedName>
    <definedName name="OutlookTotal" localSheetId="25">#REF!</definedName>
    <definedName name="OutlookTotal" localSheetId="35">#REF!</definedName>
    <definedName name="OutlookTotal" localSheetId="33">#REF!</definedName>
    <definedName name="OutlookTotal" localSheetId="36">#REF!</definedName>
    <definedName name="OutlookTotal">#REF!</definedName>
    <definedName name="OutlookTotalWeighted" localSheetId="26">#REF!</definedName>
    <definedName name="OutlookTotalWeighted" localSheetId="25">#REF!</definedName>
    <definedName name="OutlookTotalWeighted" localSheetId="35">#REF!</definedName>
    <definedName name="OutlookTotalWeighted" localSheetId="33">#REF!</definedName>
    <definedName name="OutlookTotalWeighted" localSheetId="36">#REF!</definedName>
    <definedName name="OutlookTotalWeighted">#REF!</definedName>
    <definedName name="OvalRatio" localSheetId="26">#REF!</definedName>
    <definedName name="OvalRatio" localSheetId="25">#REF!</definedName>
    <definedName name="OvalRatio" localSheetId="35">#REF!</definedName>
    <definedName name="OvalRatio" localSheetId="33">#REF!</definedName>
    <definedName name="OvalRatio" localSheetId="36">#REF!</definedName>
    <definedName name="OvalRatio">#REF!</definedName>
    <definedName name="p"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6">#REF!</definedName>
    <definedName name="P_EBITDAP" localSheetId="25">#REF!</definedName>
    <definedName name="P_EBITDAP" localSheetId="35">#REF!</definedName>
    <definedName name="P_EBITDAP" localSheetId="33">#REF!</definedName>
    <definedName name="P_EBITDAP">#REF!</definedName>
    <definedName name="P_EBITDAT" localSheetId="26">#REF!</definedName>
    <definedName name="P_EBITDAT" localSheetId="25">#REF!</definedName>
    <definedName name="P_EBITDAT" localSheetId="35">#REF!</definedName>
    <definedName name="P_EBITDAT" localSheetId="33">#REF!</definedName>
    <definedName name="P_EBITDAT">#REF!</definedName>
    <definedName name="P_L" localSheetId="26">#REF!</definedName>
    <definedName name="P_L" localSheetId="25">#REF!</definedName>
    <definedName name="P_L" localSheetId="35">#REF!</definedName>
    <definedName name="P_L" localSheetId="33">#REF!</definedName>
    <definedName name="P_L">#REF!</definedName>
    <definedName name="P_ROERA" localSheetId="26">#REF!</definedName>
    <definedName name="P_ROERA" localSheetId="25">#REF!</definedName>
    <definedName name="P_ROERA" localSheetId="35">#REF!</definedName>
    <definedName name="P_ROERA" localSheetId="33">#REF!</definedName>
    <definedName name="P_ROERA">#REF!</definedName>
    <definedName name="P_ROERA_DEP" localSheetId="26">#REF!</definedName>
    <definedName name="P_ROERA_DEP" localSheetId="25">#REF!</definedName>
    <definedName name="P_ROERA_DEP" localSheetId="35">#REF!</definedName>
    <definedName name="P_ROERA_DEP" localSheetId="33">#REF!</definedName>
    <definedName name="P_ROERA_DEP">#REF!</definedName>
    <definedName name="P_ROERA_NODEP" localSheetId="26">#REF!</definedName>
    <definedName name="P_ROERA_NODEP" localSheetId="25">#REF!</definedName>
    <definedName name="P_ROERA_NODEP" localSheetId="35">#REF!</definedName>
    <definedName name="P_ROERA_NODEP" localSheetId="33">#REF!</definedName>
    <definedName name="P_ROERA_NODEP">#REF!</definedName>
    <definedName name="P_ROERNA" localSheetId="26">#REF!</definedName>
    <definedName name="P_ROERNA" localSheetId="25">#REF!</definedName>
    <definedName name="P_ROERNA" localSheetId="35">#REF!</definedName>
    <definedName name="P_ROERNA" localSheetId="33">#REF!</definedName>
    <definedName name="P_ROERNA">#REF!</definedName>
    <definedName name="P_ROERNA_DEP" localSheetId="26">#REF!</definedName>
    <definedName name="P_ROERNA_DEP" localSheetId="25">#REF!</definedName>
    <definedName name="P_ROERNA_DEP" localSheetId="35">#REF!</definedName>
    <definedName name="P_ROERNA_DEP" localSheetId="33">#REF!</definedName>
    <definedName name="P_ROERNA_DEP">#REF!</definedName>
    <definedName name="P_ROERNA_NODEP" localSheetId="26">#REF!</definedName>
    <definedName name="P_ROERNA_NODEP" localSheetId="25">#REF!</definedName>
    <definedName name="P_ROERNA_NODEP" localSheetId="35">#REF!</definedName>
    <definedName name="P_ROERNA_NODEP" localSheetId="33">#REF!</definedName>
    <definedName name="P_ROERNA_NODEP">#REF!</definedName>
    <definedName name="P1_" localSheetId="26">#REF!</definedName>
    <definedName name="P1_" localSheetId="25">#REF!</definedName>
    <definedName name="P1_" localSheetId="35">#REF!</definedName>
    <definedName name="P1_" localSheetId="33">#REF!</definedName>
    <definedName name="P1_">#REF!</definedName>
    <definedName name="p1_villas" localSheetId="26">#REF!</definedName>
    <definedName name="p1_villas" localSheetId="25">#REF!</definedName>
    <definedName name="p1_villas" localSheetId="35">#REF!</definedName>
    <definedName name="p1_villas" localSheetId="33">#REF!</definedName>
    <definedName name="p1_villas">#REF!</definedName>
    <definedName name="P2_" localSheetId="26">#REF!</definedName>
    <definedName name="P2_" localSheetId="25">#REF!</definedName>
    <definedName name="P2_" localSheetId="35">#REF!</definedName>
    <definedName name="P2_" localSheetId="33">#REF!</definedName>
    <definedName name="P2_">#REF!</definedName>
    <definedName name="PA" localSheetId="26">#REF!</definedName>
    <definedName name="PA" localSheetId="25">#REF!</definedName>
    <definedName name="PA" localSheetId="35">#REF!</definedName>
    <definedName name="PA" localSheetId="33">#REF!</definedName>
    <definedName name="PA" localSheetId="36">#REF!</definedName>
    <definedName name="PA">#REF!</definedName>
    <definedName name="pa____________or">"Retail Rental Growth+Sheet1!$F$21"</definedName>
    <definedName name="page_10" localSheetId="26">#REF!</definedName>
    <definedName name="page_10" localSheetId="25">#REF!</definedName>
    <definedName name="page_10" localSheetId="35">#REF!</definedName>
    <definedName name="page_10" localSheetId="33">#REF!</definedName>
    <definedName name="page_10">#REF!</definedName>
    <definedName name="page_11" localSheetId="26">#REF!</definedName>
    <definedName name="page_11" localSheetId="25">#REF!</definedName>
    <definedName name="page_11" localSheetId="35">#REF!</definedName>
    <definedName name="page_11" localSheetId="33">#REF!</definedName>
    <definedName name="page_11">#REF!</definedName>
    <definedName name="page_12" localSheetId="26">#REF!</definedName>
    <definedName name="page_12" localSheetId="25">#REF!</definedName>
    <definedName name="page_12" localSheetId="35">#REF!</definedName>
    <definedName name="page_12" localSheetId="33">#REF!</definedName>
    <definedName name="page_12">#REF!</definedName>
    <definedName name="page_13" localSheetId="26">#REF!</definedName>
    <definedName name="page_13" localSheetId="25">#REF!</definedName>
    <definedName name="page_13" localSheetId="35">#REF!</definedName>
    <definedName name="page_13" localSheetId="33">#REF!</definedName>
    <definedName name="page_13">#REF!</definedName>
    <definedName name="page_14" localSheetId="26">#REF!</definedName>
    <definedName name="page_14" localSheetId="25">#REF!</definedName>
    <definedName name="page_14" localSheetId="35">#REF!</definedName>
    <definedName name="page_14" localSheetId="33">#REF!</definedName>
    <definedName name="page_14">#REF!</definedName>
    <definedName name="page_7" localSheetId="26">#REF!</definedName>
    <definedName name="page_7" localSheetId="25">#REF!</definedName>
    <definedName name="page_7" localSheetId="35">#REF!</definedName>
    <definedName name="page_7" localSheetId="33">#REF!</definedName>
    <definedName name="page_7">#REF!</definedName>
    <definedName name="page_8" localSheetId="26">#REF!</definedName>
    <definedName name="page_8" localSheetId="25">#REF!</definedName>
    <definedName name="page_8" localSheetId="35">#REF!</definedName>
    <definedName name="page_8" localSheetId="33">#REF!</definedName>
    <definedName name="page_8">#REF!</definedName>
    <definedName name="page_9" localSheetId="26">#REF!</definedName>
    <definedName name="page_9" localSheetId="25">#REF!</definedName>
    <definedName name="page_9" localSheetId="35">#REF!</definedName>
    <definedName name="page_9" localSheetId="33">#REF!</definedName>
    <definedName name="page_9">#REF!</definedName>
    <definedName name="papapapapapa" localSheetId="26" hidden="1">#REF!</definedName>
    <definedName name="papapapapapa" localSheetId="25" hidden="1">#REF!</definedName>
    <definedName name="papapapapapa" localSheetId="35" hidden="1">#REF!</definedName>
    <definedName name="papapapapapa" localSheetId="33" hidden="1">#REF!</definedName>
    <definedName name="papapapapapa" localSheetId="36" hidden="1">#REF!</definedName>
    <definedName name="papapapapapa" hidden="1">#REF!</definedName>
    <definedName name="payable2" localSheetId="26" hidden="1">#REF!</definedName>
    <definedName name="payable2" localSheetId="25" hidden="1">#REF!</definedName>
    <definedName name="payable2" localSheetId="35" hidden="1">#REF!</definedName>
    <definedName name="payable2" localSheetId="33" hidden="1">#REF!</definedName>
    <definedName name="payable2" localSheetId="36" hidden="1">#REF!</definedName>
    <definedName name="payable2" hidden="1">#REF!</definedName>
    <definedName name="PB" localSheetId="26">#REF!</definedName>
    <definedName name="PB" localSheetId="25">#REF!</definedName>
    <definedName name="PB" localSheetId="35">#REF!</definedName>
    <definedName name="PB" localSheetId="33">#REF!</definedName>
    <definedName name="PB" localSheetId="36">#REF!</definedName>
    <definedName name="PB">#REF!</definedName>
    <definedName name="pbPrinterFormat">"\\nhkgc040pps1\PHKG00311 on Ne03:"</definedName>
    <definedName name="PC" localSheetId="26">#REF!</definedName>
    <definedName name="PC" localSheetId="25">#REF!</definedName>
    <definedName name="PC" localSheetId="35">#REF!</definedName>
    <definedName name="PC" localSheetId="33">#REF!</definedName>
    <definedName name="PC" localSheetId="36">#REF!</definedName>
    <definedName name="PC">#REF!</definedName>
    <definedName name="PD" localSheetId="26">#REF!</definedName>
    <definedName name="PD" localSheetId="25">#REF!</definedName>
    <definedName name="PD" localSheetId="35">#REF!</definedName>
    <definedName name="PD" localSheetId="33">#REF!</definedName>
    <definedName name="PD" localSheetId="36">#REF!</definedName>
    <definedName name="PD">#REF!</definedName>
    <definedName name="pdpdpdpdppdpdpdpdpd" localSheetId="26" hidden="1">#REF!</definedName>
    <definedName name="pdpdpdpdppdpdpdpdpd" localSheetId="25" hidden="1">#REF!</definedName>
    <definedName name="pdpdpdpdppdpdpdpdpd" localSheetId="35" hidden="1">#REF!</definedName>
    <definedName name="pdpdpdpdppdpdpdpdpd" localSheetId="33" hidden="1">#REF!</definedName>
    <definedName name="pdpdpdpdppdpdpdpdpd" localSheetId="36" hidden="1">#REF!</definedName>
    <definedName name="pdpdpdpdppdpdpdpdpd" hidden="1">#REF!</definedName>
    <definedName name="PE" localSheetId="26">#REF!</definedName>
    <definedName name="PE" localSheetId="25">#REF!</definedName>
    <definedName name="PE" localSheetId="35">#REF!</definedName>
    <definedName name="PE" localSheetId="33">#REF!</definedName>
    <definedName name="PE" localSheetId="36">#REF!</definedName>
    <definedName name="PE">#REF!</definedName>
    <definedName name="PERANAKAN_PLACE" localSheetId="26">#REF!</definedName>
    <definedName name="PERANAKAN_PLACE" localSheetId="25">#REF!</definedName>
    <definedName name="PERANAKAN_PLACE" localSheetId="35">#REF!</definedName>
    <definedName name="PERANAKAN_PLACE" localSheetId="33">#REF!</definedName>
    <definedName name="PERANAKAN_PLACE">#REF!</definedName>
    <definedName name="period" localSheetId="26">#REF!</definedName>
    <definedName name="period" localSheetId="25">#REF!</definedName>
    <definedName name="period" localSheetId="35">#REF!</definedName>
    <definedName name="period" localSheetId="33">#REF!</definedName>
    <definedName name="period">#REF!</definedName>
    <definedName name="PERIODS" localSheetId="26">#REF!</definedName>
    <definedName name="PERIODS" localSheetId="25">#REF!</definedName>
    <definedName name="PERIODS" localSheetId="35">#REF!</definedName>
    <definedName name="PERIODS" localSheetId="33">#REF!</definedName>
    <definedName name="PERIODS">#REF!</definedName>
    <definedName name="PeriodsInYear" localSheetId="26">#REF!</definedName>
    <definedName name="PeriodsInYear" localSheetId="25">#REF!</definedName>
    <definedName name="PeriodsInYear" localSheetId="35">#REF!</definedName>
    <definedName name="PeriodsInYear" localSheetId="33">#REF!</definedName>
    <definedName name="PeriodsInYear" localSheetId="36">#REF!</definedName>
    <definedName name="PeriodsInYear">#REF!</definedName>
    <definedName name="PF" localSheetId="26">#REF!</definedName>
    <definedName name="PF" localSheetId="25">#REF!</definedName>
    <definedName name="PF" localSheetId="35">#REF!</definedName>
    <definedName name="PF" localSheetId="33">#REF!</definedName>
    <definedName name="PF" localSheetId="36">#REF!</definedName>
    <definedName name="PF">#REF!</definedName>
    <definedName name="pfkfdjf" localSheetId="26" hidden="1">#REF!</definedName>
    <definedName name="pfkfdjf" localSheetId="25" hidden="1">#REF!</definedName>
    <definedName name="pfkfdjf" localSheetId="35" hidden="1">#REF!</definedName>
    <definedName name="pfkfdjf" localSheetId="33" hidden="1">#REF!</definedName>
    <definedName name="pfkfdjf" localSheetId="36" hidden="1">#REF!</definedName>
    <definedName name="pfkfdjf" hidden="1">#REF!</definedName>
    <definedName name="PG" localSheetId="26">#REF!</definedName>
    <definedName name="PG" localSheetId="25">#REF!</definedName>
    <definedName name="PG" localSheetId="35">#REF!</definedName>
    <definedName name="PG" localSheetId="33">#REF!</definedName>
    <definedName name="PG" localSheetId="36">#REF!</definedName>
    <definedName name="PG">#REF!</definedName>
    <definedName name="PH" localSheetId="26">#REF!</definedName>
    <definedName name="PH" localSheetId="25">#REF!</definedName>
    <definedName name="PH" localSheetId="35">#REF!</definedName>
    <definedName name="PH" localSheetId="33">#REF!</definedName>
    <definedName name="PH" localSheetId="36">#REF!</definedName>
    <definedName name="PH">#REF!</definedName>
    <definedName name="PI" localSheetId="26">#REF!</definedName>
    <definedName name="PI" localSheetId="25">#REF!</definedName>
    <definedName name="PI" localSheetId="35">#REF!</definedName>
    <definedName name="PI" localSheetId="33">#REF!</definedName>
    <definedName name="PI" localSheetId="36">#REF!</definedName>
    <definedName name="PI">#REF!</definedName>
    <definedName name="PJ" localSheetId="26">#REF!</definedName>
    <definedName name="PJ" localSheetId="25">#REF!</definedName>
    <definedName name="PJ" localSheetId="35">#REF!</definedName>
    <definedName name="PJ" localSheetId="33">#REF!</definedName>
    <definedName name="PJ" localSheetId="36">#REF!</definedName>
    <definedName name="PJ">#REF!</definedName>
    <definedName name="PK" localSheetId="26">#REF!</definedName>
    <definedName name="PK" localSheetId="25">#REF!</definedName>
    <definedName name="PK" localSheetId="35">#REF!</definedName>
    <definedName name="PK" localSheetId="33">#REF!</definedName>
    <definedName name="PK" localSheetId="36">#REF!</definedName>
    <definedName name="PK">#REF!</definedName>
    <definedName name="pkiojkijj" localSheetId="26" hidden="1">#REF!</definedName>
    <definedName name="pkiojkijj" localSheetId="25" hidden="1">#REF!</definedName>
    <definedName name="pkiojkijj" localSheetId="35" hidden="1">#REF!</definedName>
    <definedName name="pkiojkijj" localSheetId="33" hidden="1">#REF!</definedName>
    <definedName name="pkiojkijj" localSheetId="36" hidden="1">#REF!</definedName>
    <definedName name="pkiojkijj" hidden="1">#REF!</definedName>
    <definedName name="PL"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6" hidden="1">#REF!</definedName>
    <definedName name="plolololo" localSheetId="25" hidden="1">#REF!</definedName>
    <definedName name="plolololo" localSheetId="35" hidden="1">#REF!</definedName>
    <definedName name="plolololo" localSheetId="33" hidden="1">#REF!</definedName>
    <definedName name="plolololo" localSheetId="36" hidden="1">#REF!</definedName>
    <definedName name="plolololo" hidden="1">#REF!</definedName>
    <definedName name="pl건설" localSheetId="26">#REF!</definedName>
    <definedName name="pl건설" localSheetId="25">#REF!</definedName>
    <definedName name="pl건설" localSheetId="35">#REF!</definedName>
    <definedName name="pl건설" localSheetId="33">#REF!</definedName>
    <definedName name="pl건설">#REF!</definedName>
    <definedName name="pl양재" localSheetId="26">#REF!</definedName>
    <definedName name="pl양재" localSheetId="25">#REF!</definedName>
    <definedName name="pl양재" localSheetId="35">#REF!</definedName>
    <definedName name="pl양재" localSheetId="33">#REF!</definedName>
    <definedName name="pl양재">#REF!</definedName>
    <definedName name="PM" localSheetId="26">#REF!</definedName>
    <definedName name="PM" localSheetId="25">#REF!</definedName>
    <definedName name="PM" localSheetId="35">#REF!</definedName>
    <definedName name="PM" localSheetId="33">#REF!</definedName>
    <definedName name="PM" localSheetId="36">#REF!</definedName>
    <definedName name="PM">#REF!</definedName>
    <definedName name="PM_Order_Output_New" localSheetId="26">#REF!</definedName>
    <definedName name="PM_Order_Output_New" localSheetId="25">#REF!</definedName>
    <definedName name="PM_Order_Output_New" localSheetId="35">#REF!</definedName>
    <definedName name="PM_Order_Output_New" localSheetId="33">#REF!</definedName>
    <definedName name="PM_Order_Output_New" localSheetId="36">#REF!</definedName>
    <definedName name="PM_Order_Output_New">#REF!</definedName>
    <definedName name="PMem" localSheetId="26">#REF!</definedName>
    <definedName name="PMem" localSheetId="25">#REF!</definedName>
    <definedName name="PMem" localSheetId="35">#REF!</definedName>
    <definedName name="PMem" localSheetId="33">#REF!</definedName>
    <definedName name="PMem">#REF!</definedName>
    <definedName name="PMgt" localSheetId="26">#REF!</definedName>
    <definedName name="PMgt" localSheetId="25">#REF!</definedName>
    <definedName name="PMgt" localSheetId="35">#REF!</definedName>
    <definedName name="PMgt" localSheetId="33">#REF!</definedName>
    <definedName name="PMgt">#REF!</definedName>
    <definedName name="PMISFEE" localSheetId="26">#REF!</definedName>
    <definedName name="PMISFEE" localSheetId="25">#REF!</definedName>
    <definedName name="PMISFEE" localSheetId="35">#REF!</definedName>
    <definedName name="PMISFEE" localSheetId="33">#REF!</definedName>
    <definedName name="PMISFEE">#REF!</definedName>
    <definedName name="PNL" localSheetId="26" hidden="1">#REF!</definedName>
    <definedName name="PNL" localSheetId="25" hidden="1">#REF!</definedName>
    <definedName name="PNL" localSheetId="35" hidden="1">#REF!</definedName>
    <definedName name="PNL" localSheetId="33" hidden="1">#REF!</definedName>
    <definedName name="PNL" hidden="1">#REF!</definedName>
    <definedName name="po" localSheetId="26">#REF!</definedName>
    <definedName name="po" localSheetId="25">#REF!</definedName>
    <definedName name="po" localSheetId="35">#REF!</definedName>
    <definedName name="po" localSheetId="33">#REF!</definedName>
    <definedName name="po">#REF!</definedName>
    <definedName name="Position" localSheetId="26">#REF!</definedName>
    <definedName name="Position" localSheetId="25">#REF!</definedName>
    <definedName name="Position" localSheetId="35">#REF!</definedName>
    <definedName name="Position" localSheetId="33">#REF!</definedName>
    <definedName name="Position" localSheetId="36">#REF!</definedName>
    <definedName name="Position">#REF!</definedName>
    <definedName name="pp" localSheetId="26" hidden="1">#REF!</definedName>
    <definedName name="pp" localSheetId="25" hidden="1">#REF!</definedName>
    <definedName name="pp" localSheetId="35" hidden="1">#REF!</definedName>
    <definedName name="pp" localSheetId="33" hidden="1">#REF!</definedName>
    <definedName name="pp" localSheetId="36" hidden="1">#REF!</definedName>
    <definedName name="pp" hidden="1">#REF!</definedName>
    <definedName name="ppms" localSheetId="26">#REF!</definedName>
    <definedName name="ppms" localSheetId="25">#REF!</definedName>
    <definedName name="ppms" localSheetId="35">#REF!</definedName>
    <definedName name="ppms" localSheetId="33">#REF!</definedName>
    <definedName name="ppms">#REF!</definedName>
    <definedName name="PRE" localSheetId="26">#REF!</definedName>
    <definedName name="PRE" localSheetId="25">#REF!</definedName>
    <definedName name="PRE" localSheetId="35">#REF!</definedName>
    <definedName name="PRE" localSheetId="33">#REF!</definedName>
    <definedName name="PRE">#REF!</definedName>
    <definedName name="PRent" localSheetId="26">#REF!</definedName>
    <definedName name="PRent" localSheetId="25">#REF!</definedName>
    <definedName name="PRent" localSheetId="35">#REF!</definedName>
    <definedName name="PRent" localSheetId="33">#REF!</definedName>
    <definedName name="PRent">#REF!</definedName>
    <definedName name="Presentation_Lay_out_Budget" localSheetId="26">#REF!</definedName>
    <definedName name="Presentation_Lay_out_Budget" localSheetId="25">#REF!</definedName>
    <definedName name="Presentation_Lay_out_Budget" localSheetId="35">#REF!</definedName>
    <definedName name="Presentation_Lay_out_Budget" localSheetId="33">#REF!</definedName>
    <definedName name="Presentation_Lay_out_Budget">#REF!</definedName>
    <definedName name="Presentation_Lay_out_Prev_Yr" localSheetId="26">#REF!</definedName>
    <definedName name="Presentation_Lay_out_Prev_Yr" localSheetId="25">#REF!</definedName>
    <definedName name="Presentation_Lay_out_Prev_Yr" localSheetId="35">#REF!</definedName>
    <definedName name="Presentation_Lay_out_Prev_Yr" localSheetId="33">#REF!</definedName>
    <definedName name="Presentation_Lay_out_Prev_Yr">#REF!</definedName>
    <definedName name="PRICE" localSheetId="26">#REF!</definedName>
    <definedName name="PRICE" localSheetId="25">#REF!</definedName>
    <definedName name="PRICE" localSheetId="35">#REF!</definedName>
    <definedName name="PRICE" localSheetId="33">#REF!</definedName>
    <definedName name="PRICE" localSheetId="36">#REF!</definedName>
    <definedName name="PRICE">#REF!</definedName>
    <definedName name="Print" localSheetId="26">#REF!</definedName>
    <definedName name="Print" localSheetId="25">#REF!</definedName>
    <definedName name="Print" localSheetId="35">#REF!</definedName>
    <definedName name="Print" localSheetId="33">#REF!</definedName>
    <definedName name="Print">#REF!</definedName>
    <definedName name="_xlnm.Print_Area" localSheetId="8">估价师及机构信息!$A$1:$F$29</definedName>
    <definedName name="_xlnm.Print_Area" localSheetId="26">#REF!</definedName>
    <definedName name="_xlnm.Print_Area" localSheetId="25">#REF!</definedName>
    <definedName name="_xlnm.Print_Area" localSheetId="22">'收益法 (元)'!$A$1:$AK$69</definedName>
    <definedName name="_xlnm.Print_Area" localSheetId="34">'收益法（办公）'!$A$1:$AK$69</definedName>
    <definedName name="_xlnm.Print_Area" localSheetId="35">'收益法（车位）'!$A$1:$AK$69</definedName>
    <definedName name="_xlnm.Print_Area" localSheetId="33">'收益法（商业）'!$A$1:$AK$69</definedName>
    <definedName name="_xlnm.Print_Area" localSheetId="14">'数据-汇总表'!$A$1:$P$32</definedName>
    <definedName name="_xlnm.Print_Area" localSheetId="36">现金流预测审核报告!$A$1:$R$77</definedName>
    <definedName name="_xlnm.Print_Area">#REF!</definedName>
    <definedName name="Print_Area_MI" localSheetId="26">#REF!</definedName>
    <definedName name="Print_Area_MI" localSheetId="25">#REF!</definedName>
    <definedName name="Print_Area_MI" localSheetId="35">#REF!</definedName>
    <definedName name="Print_Area_MI" localSheetId="33">#REF!</definedName>
    <definedName name="Print_Area_MI" localSheetId="36">#REF!</definedName>
    <definedName name="Print_Area_MI">#REF!</definedName>
    <definedName name="PRINT_AREA_MI1" localSheetId="26">#REF!</definedName>
    <definedName name="PRINT_AREA_MI1" localSheetId="25">#REF!</definedName>
    <definedName name="PRINT_AREA_MI1" localSheetId="35">#REF!</definedName>
    <definedName name="PRINT_AREA_MI1" localSheetId="33">#REF!</definedName>
    <definedName name="PRINT_AREA_MI1">#REF!</definedName>
    <definedName name="Print_Titl0es" localSheetId="26">#REF!</definedName>
    <definedName name="Print_Titl0es" localSheetId="25">#REF!</definedName>
    <definedName name="Print_Titl0es" localSheetId="35">#REF!</definedName>
    <definedName name="Print_Titl0es" localSheetId="33">#REF!</definedName>
    <definedName name="Print_Titl0es" localSheetId="36">#REF!</definedName>
    <definedName name="Print_Titl0es">#REF!</definedName>
    <definedName name="print_title" localSheetId="26">#REF!</definedName>
    <definedName name="print_title" localSheetId="25">#REF!</definedName>
    <definedName name="print_title" localSheetId="35">#REF!</definedName>
    <definedName name="print_title" localSheetId="33">#REF!</definedName>
    <definedName name="print_title">#REF!</definedName>
    <definedName name="_xlnm.Print_Titles" localSheetId="26">#REF!</definedName>
    <definedName name="_xlnm.Print_Titles" localSheetId="25">#REF!</definedName>
    <definedName name="_xlnm.Print_Titles" localSheetId="35">#REF!</definedName>
    <definedName name="_xlnm.Print_Titles" localSheetId="33">#REF!</definedName>
    <definedName name="_xlnm.Print_Titles">#REF!</definedName>
    <definedName name="PRINT_TITLES_MI" localSheetId="26">#REF!</definedName>
    <definedName name="PRINT_TITLES_MI" localSheetId="25">#REF!</definedName>
    <definedName name="PRINT_TITLES_MI" localSheetId="35">#REF!</definedName>
    <definedName name="PRINT_TITLES_MI" localSheetId="33">#REF!</definedName>
    <definedName name="PRINT_TITLES_MI">#REF!</definedName>
    <definedName name="PRINT_TITLES_MI1" localSheetId="26">#REF!</definedName>
    <definedName name="PRINT_TITLES_MI1" localSheetId="25">#REF!</definedName>
    <definedName name="PRINT_TITLES_MI1" localSheetId="35">#REF!</definedName>
    <definedName name="PRINT_TITLES_MI1" localSheetId="33">#REF!</definedName>
    <definedName name="PRINT_TITLES_MI1">#REF!</definedName>
    <definedName name="PrintArea" localSheetId="26">#REF!</definedName>
    <definedName name="PrintArea" localSheetId="25">#REF!</definedName>
    <definedName name="PrintArea" localSheetId="35">#REF!</definedName>
    <definedName name="PrintArea" localSheetId="33">#REF!</definedName>
    <definedName name="PrintArea">#REF!</definedName>
    <definedName name="printarea1" localSheetId="26">#REF!</definedName>
    <definedName name="printarea1" localSheetId="25">#REF!</definedName>
    <definedName name="printarea1" localSheetId="35">#REF!</definedName>
    <definedName name="printarea1" localSheetId="33">#REF!</definedName>
    <definedName name="printarea1">#REF!</definedName>
    <definedName name="PrintManagerQuery" localSheetId="26">#REF!</definedName>
    <definedName name="PrintManagerQuery" localSheetId="25">#REF!</definedName>
    <definedName name="PrintManagerQuery" localSheetId="35">#REF!</definedName>
    <definedName name="PrintManagerQuery" localSheetId="33">#REF!</definedName>
    <definedName name="PrintManagerQuery">#REF!</definedName>
    <definedName name="PrintSelectedSheetsMacroButton" localSheetId="26">#REF!</definedName>
    <definedName name="PrintSelectedSheetsMacroButton" localSheetId="25">#REF!</definedName>
    <definedName name="PrintSelectedSheetsMacroButton" localSheetId="35">#REF!</definedName>
    <definedName name="PrintSelectedSheetsMacroButton" localSheetId="33">#REF!</definedName>
    <definedName name="PrintSelectedSheetsMacroButton">#REF!</definedName>
    <definedName name="PROBG_Contracted" localSheetId="26">#REF!</definedName>
    <definedName name="PROBG_Contracted" localSheetId="25">#REF!</definedName>
    <definedName name="PROBG_Contracted" localSheetId="35">#REF!</definedName>
    <definedName name="PROBG_Contracted" localSheetId="33">#REF!</definedName>
    <definedName name="PROBG_Contracted" localSheetId="36">#REF!</definedName>
    <definedName name="PROBG_Contracted">#REF!</definedName>
    <definedName name="PROBG_High" localSheetId="26">#REF!</definedName>
    <definedName name="PROBG_High" localSheetId="25">#REF!</definedName>
    <definedName name="PROBG_High" localSheetId="35">#REF!</definedName>
    <definedName name="PROBG_High" localSheetId="33">#REF!</definedName>
    <definedName name="PROBG_High" localSheetId="36">#REF!</definedName>
    <definedName name="PROBG_High">#REF!</definedName>
    <definedName name="PROBG_Low" localSheetId="26">#REF!</definedName>
    <definedName name="PROBG_Low" localSheetId="25">#REF!</definedName>
    <definedName name="PROBG_Low" localSheetId="35">#REF!</definedName>
    <definedName name="PROBG_Low" localSheetId="33">#REF!</definedName>
    <definedName name="PROBG_Low" localSheetId="36">#REF!</definedName>
    <definedName name="PROBG_Low">#REF!</definedName>
    <definedName name="PROBG_Medium" localSheetId="26">#REF!</definedName>
    <definedName name="PROBG_Medium" localSheetId="25">#REF!</definedName>
    <definedName name="PROBG_Medium" localSheetId="35">#REF!</definedName>
    <definedName name="PROBG_Medium" localSheetId="33">#REF!</definedName>
    <definedName name="PROBG_Medium" localSheetId="36">#REF!</definedName>
    <definedName name="PROBG_Medium">#REF!</definedName>
    <definedName name="PROF3A" localSheetId="26">#REF!</definedName>
    <definedName name="PROF3A" localSheetId="25">#REF!</definedName>
    <definedName name="PROF3A" localSheetId="35">#REF!</definedName>
    <definedName name="PROF3A" localSheetId="33">#REF!</definedName>
    <definedName name="PROF3A">#REF!</definedName>
    <definedName name="PROF3B" localSheetId="26">#REF!</definedName>
    <definedName name="PROF3B" localSheetId="25">#REF!</definedName>
    <definedName name="PROF3B" localSheetId="35">#REF!</definedName>
    <definedName name="PROF3B" localSheetId="33">#REF!</definedName>
    <definedName name="PROF3B">#REF!</definedName>
    <definedName name="PROFILE1" localSheetId="26">#REF!</definedName>
    <definedName name="PROFILE1" localSheetId="25">#REF!</definedName>
    <definedName name="PROFILE1" localSheetId="35">#REF!</definedName>
    <definedName name="PROFILE1" localSheetId="33">#REF!</definedName>
    <definedName name="PROFILE1">#REF!</definedName>
    <definedName name="PROFILE2" localSheetId="26">#REF!</definedName>
    <definedName name="PROFILE2" localSheetId="25">#REF!</definedName>
    <definedName name="PROFILE2" localSheetId="35">#REF!</definedName>
    <definedName name="PROFILE2" localSheetId="33">#REF!</definedName>
    <definedName name="PROFILE2">#REF!</definedName>
    <definedName name="ProImportExport.ImportFile">#N/A</definedName>
    <definedName name="ProImportExport.SaveNewFile">#N/A</definedName>
    <definedName name="ProjectName" localSheetId="28">{"Client Name or Project Name"}</definedName>
    <definedName name="ProjectName">{"Client Name or Project Name"}</definedName>
    <definedName name="ProposedBid" localSheetId="26">#REF!</definedName>
    <definedName name="ProposedBid" localSheetId="25">#REF!</definedName>
    <definedName name="ProposedBid" localSheetId="35">#REF!</definedName>
    <definedName name="ProposedBid" localSheetId="33">#REF!</definedName>
    <definedName name="ProposedBid">#REF!</definedName>
    <definedName name="protection" localSheetId="26">#REF!</definedName>
    <definedName name="protection" localSheetId="25">#REF!</definedName>
    <definedName name="protection" localSheetId="35">#REF!</definedName>
    <definedName name="protection" localSheetId="33">#REF!</definedName>
    <definedName name="protection" localSheetId="36">#REF!</definedName>
    <definedName name="protection">#REF!</definedName>
    <definedName name="protectiong" localSheetId="26">#REF!</definedName>
    <definedName name="protectiong" localSheetId="25">#REF!</definedName>
    <definedName name="protectiong" localSheetId="35">#REF!</definedName>
    <definedName name="protectiong" localSheetId="33">#REF!</definedName>
    <definedName name="protectiong" localSheetId="36">#REF!</definedName>
    <definedName name="protectiong">#REF!</definedName>
    <definedName name="protectionh" localSheetId="26">#REF!</definedName>
    <definedName name="protectionh" localSheetId="25">#REF!</definedName>
    <definedName name="protectionh" localSheetId="35">#REF!</definedName>
    <definedName name="protectionh" localSheetId="33">#REF!</definedName>
    <definedName name="protectionh" localSheetId="36">#REF!</definedName>
    <definedName name="protectionh">#REF!</definedName>
    <definedName name="protectioni" localSheetId="26">#REF!</definedName>
    <definedName name="protectioni" localSheetId="25">#REF!</definedName>
    <definedName name="protectioni" localSheetId="35">#REF!</definedName>
    <definedName name="protectioni" localSheetId="33">#REF!</definedName>
    <definedName name="protectioni" localSheetId="36">#REF!</definedName>
    <definedName name="protectioni">#REF!</definedName>
    <definedName name="protectionj" localSheetId="26">#REF!</definedName>
    <definedName name="protectionj" localSheetId="25">#REF!</definedName>
    <definedName name="protectionj" localSheetId="35">#REF!</definedName>
    <definedName name="protectionj" localSheetId="33">#REF!</definedName>
    <definedName name="protectionj" localSheetId="36">#REF!</definedName>
    <definedName name="protectionj">#REF!</definedName>
    <definedName name="protectionk" localSheetId="26">#REF!</definedName>
    <definedName name="protectionk" localSheetId="25">#REF!</definedName>
    <definedName name="protectionk" localSheetId="35">#REF!</definedName>
    <definedName name="protectionk" localSheetId="33">#REF!</definedName>
    <definedName name="protectionk" localSheetId="36">#REF!</definedName>
    <definedName name="protectionk">#REF!</definedName>
    <definedName name="protectionl" localSheetId="26">#REF!</definedName>
    <definedName name="protectionl" localSheetId="25">#REF!</definedName>
    <definedName name="protectionl" localSheetId="35">#REF!</definedName>
    <definedName name="protectionl" localSheetId="33">#REF!</definedName>
    <definedName name="protectionl" localSheetId="36">#REF!</definedName>
    <definedName name="protectionl">#REF!</definedName>
    <definedName name="PRT_REP" localSheetId="26">#REF!</definedName>
    <definedName name="PRT_REP" localSheetId="25">#REF!</definedName>
    <definedName name="PRT_REP" localSheetId="35">#REF!</definedName>
    <definedName name="PRT_REP" localSheetId="33">#REF!</definedName>
    <definedName name="PRT_REP" localSheetId="36">#REF!</definedName>
    <definedName name="PRT_REP">#REF!</definedName>
    <definedName name="PRYR01" localSheetId="26">#REF!</definedName>
    <definedName name="PRYR01" localSheetId="25">#REF!</definedName>
    <definedName name="PRYR01" localSheetId="35">#REF!</definedName>
    <definedName name="PRYR01" localSheetId="33">#REF!</definedName>
    <definedName name="PRYR01">#REF!</definedName>
    <definedName name="PRYR02" localSheetId="26">#REF!</definedName>
    <definedName name="PRYR02" localSheetId="25">#REF!</definedName>
    <definedName name="PRYR02" localSheetId="35">#REF!</definedName>
    <definedName name="PRYR02" localSheetId="33">#REF!</definedName>
    <definedName name="PRYR02">#REF!</definedName>
    <definedName name="PRYR03" localSheetId="26">#REF!</definedName>
    <definedName name="PRYR03" localSheetId="25">#REF!</definedName>
    <definedName name="PRYR03" localSheetId="35">#REF!</definedName>
    <definedName name="PRYR03" localSheetId="33">#REF!</definedName>
    <definedName name="PRYR03">#REF!</definedName>
    <definedName name="PRYR04" localSheetId="26">#REF!</definedName>
    <definedName name="PRYR04" localSheetId="25">#REF!</definedName>
    <definedName name="PRYR04" localSheetId="35">#REF!</definedName>
    <definedName name="PRYR04" localSheetId="33">#REF!</definedName>
    <definedName name="PRYR04">#REF!</definedName>
    <definedName name="PRYR05" localSheetId="26">#REF!</definedName>
    <definedName name="PRYR05" localSheetId="25">#REF!</definedName>
    <definedName name="PRYR05" localSheetId="35">#REF!</definedName>
    <definedName name="PRYR05" localSheetId="33">#REF!</definedName>
    <definedName name="PRYR05">#REF!</definedName>
    <definedName name="PRYRBDGT" localSheetId="26">#REF!</definedName>
    <definedName name="PRYRBDGT" localSheetId="25">#REF!</definedName>
    <definedName name="PRYRBDGT" localSheetId="35">#REF!</definedName>
    <definedName name="PRYRBDGT" localSheetId="33">#REF!</definedName>
    <definedName name="PRYRBDGT">#REF!</definedName>
    <definedName name="PRYRFAS1" localSheetId="26">#REF!</definedName>
    <definedName name="PRYRFAS1" localSheetId="25">#REF!</definedName>
    <definedName name="PRYRFAS1" localSheetId="35">#REF!</definedName>
    <definedName name="PRYRFAS1" localSheetId="33">#REF!</definedName>
    <definedName name="PRYRFAS1">#REF!</definedName>
    <definedName name="PRYRFAS2" localSheetId="26">#REF!</definedName>
    <definedName name="PRYRFAS2" localSheetId="25">#REF!</definedName>
    <definedName name="PRYRFAS2" localSheetId="35">#REF!</definedName>
    <definedName name="PRYRFAS2" localSheetId="33">#REF!</definedName>
    <definedName name="PRYRFAS2">#REF!</definedName>
    <definedName name="PRYRFAS3" localSheetId="26">#REF!</definedName>
    <definedName name="PRYRFAS3" localSheetId="25">#REF!</definedName>
    <definedName name="PRYRFAS3" localSheetId="35">#REF!</definedName>
    <definedName name="PRYRFAS3" localSheetId="33">#REF!</definedName>
    <definedName name="PRYRFAS3">#REF!</definedName>
    <definedName name="PRYRFAS4" localSheetId="26">#REF!</definedName>
    <definedName name="PRYRFAS4" localSheetId="25">#REF!</definedName>
    <definedName name="PRYRFAS4" localSheetId="35">#REF!</definedName>
    <definedName name="PRYRFAS4" localSheetId="33">#REF!</definedName>
    <definedName name="PRYRFAS4">#REF!</definedName>
    <definedName name="PRYRFAS5" localSheetId="26">#REF!</definedName>
    <definedName name="PRYRFAS5" localSheetId="25">#REF!</definedName>
    <definedName name="PRYRFAS5" localSheetId="35">#REF!</definedName>
    <definedName name="PRYRFAS5" localSheetId="33">#REF!</definedName>
    <definedName name="PRYRFAS5">#REF!</definedName>
    <definedName name="PRYRSTAT" localSheetId="26">#REF!</definedName>
    <definedName name="PRYRSTAT" localSheetId="25">#REF!</definedName>
    <definedName name="PRYRSTAT" localSheetId="35">#REF!</definedName>
    <definedName name="PRYRSTAT" localSheetId="33">#REF!</definedName>
    <definedName name="PRYRSTAT">#REF!</definedName>
    <definedName name="ps" localSheetId="26">#REF!</definedName>
    <definedName name="ps" localSheetId="25">#REF!</definedName>
    <definedName name="ps" localSheetId="35">#REF!</definedName>
    <definedName name="ps" localSheetId="33">#REF!</definedName>
    <definedName name="ps">#REF!</definedName>
    <definedName name="PSMMod" localSheetId="26">#REF!</definedName>
    <definedName name="PSMMod" localSheetId="25">#REF!</definedName>
    <definedName name="PSMMod" localSheetId="35">#REF!</definedName>
    <definedName name="PSMMod" localSheetId="33">#REF!</definedName>
    <definedName name="PSMMod">#REF!</definedName>
    <definedName name="PT" localSheetId="26">#REF!</definedName>
    <definedName name="PT" localSheetId="25">#REF!</definedName>
    <definedName name="PT" localSheetId="35">#REF!</definedName>
    <definedName name="PT" localSheetId="33">#REF!</definedName>
    <definedName name="PT">#REF!</definedName>
    <definedName name="PTEeXToEUR" localSheetId="28" hidden="1">1/EUReXToPTE</definedName>
    <definedName name="PTEeXToEUR" localSheetId="26" hidden="1">1/EUReXToPTE</definedName>
    <definedName name="PTEeXToEUR" localSheetId="25" hidden="1">1/EUReXToPTE</definedName>
    <definedName name="PTEeXToEUR" localSheetId="35" hidden="1">1/EUReXToPTE</definedName>
    <definedName name="PTEeXToEUR" localSheetId="33" hidden="1">1/EUReXToPTE</definedName>
    <definedName name="PTEeXToEUR" localSheetId="36" hidden="1">1/EUReXToPTE</definedName>
    <definedName name="PTEeXToEUR" hidden="1">1/EUReXToPTE</definedName>
    <definedName name="PUB_FileID" hidden="1">"L10003787.xls"</definedName>
    <definedName name="PUB_UserID" hidden="1">"MAYERX"</definedName>
    <definedName name="Purchase_Price" localSheetId="26">#REF!</definedName>
    <definedName name="Purchase_Price" localSheetId="25">#REF!</definedName>
    <definedName name="Purchase_Price" localSheetId="35">#REF!</definedName>
    <definedName name="Purchase_Price" localSheetId="33">#REF!</definedName>
    <definedName name="Purchase_Price">#REF!</definedName>
    <definedName name="PurchasePrice" localSheetId="26">#REF!</definedName>
    <definedName name="PurchasePrice" localSheetId="25">#REF!</definedName>
    <definedName name="PurchasePrice" localSheetId="35">#REF!</definedName>
    <definedName name="PurchasePrice" localSheetId="33">#REF!</definedName>
    <definedName name="PurchasePrice">#REF!</definedName>
    <definedName name="PurchaseStrategy" localSheetId="26">#REF!</definedName>
    <definedName name="PurchaseStrategy" localSheetId="25">#REF!</definedName>
    <definedName name="PurchaseStrategy" localSheetId="35">#REF!</definedName>
    <definedName name="PurchaseStrategy" localSheetId="33">#REF!</definedName>
    <definedName name="PurchaseStrategy">#REF!</definedName>
    <definedName name="pxpxpxpxpxppx" localSheetId="26" hidden="1">#REF!</definedName>
    <definedName name="pxpxpxpxpxppx" localSheetId="25" hidden="1">#REF!</definedName>
    <definedName name="pxpxpxpxpxppx" localSheetId="35" hidden="1">#REF!</definedName>
    <definedName name="pxpxpxpxpxppx" localSheetId="33" hidden="1">#REF!</definedName>
    <definedName name="pxpxpxpxpxppx" localSheetId="36" hidden="1">#REF!</definedName>
    <definedName name="pxpxpxpxpxppx" hidden="1">#REF!</definedName>
    <definedName name="PY" localSheetId="26">#REF!</definedName>
    <definedName name="PY" localSheetId="25">#REF!</definedName>
    <definedName name="PY" localSheetId="35">#REF!</definedName>
    <definedName name="PY" localSheetId="33">#REF!</definedName>
    <definedName name="PY" localSheetId="36">#REF!</definedName>
    <definedName name="PY">#REF!</definedName>
    <definedName name="pykygukuygkgjh" localSheetId="26" hidden="1">#REF!</definedName>
    <definedName name="pykygukuygkgjh" localSheetId="25" hidden="1">#REF!</definedName>
    <definedName name="pykygukuygkgjh" localSheetId="35" hidden="1">#REF!</definedName>
    <definedName name="pykygukuygkgjh" localSheetId="33" hidden="1">#REF!</definedName>
    <definedName name="pykygukuygkgjh" localSheetId="36" hidden="1">#REF!</definedName>
    <definedName name="pykygukuygkgjh" hidden="1">#REF!</definedName>
    <definedName name="PZ" localSheetId="26">#REF!</definedName>
    <definedName name="PZ" localSheetId="25">#REF!</definedName>
    <definedName name="PZ" localSheetId="35">#REF!</definedName>
    <definedName name="PZ" localSheetId="33">#REF!</definedName>
    <definedName name="PZ" localSheetId="36">#REF!</definedName>
    <definedName name="PZ">#REF!</definedName>
    <definedName name="q" localSheetId="28" hidden="1">{"CSheet",#N/A,FALSE,"C";"SmCap",#N/A,FALSE,"VAL1";"GulfCoast",#N/A,FALSE,"VAL1";"nav",#N/A,FALSE,"NAV";"Summary",#N/A,FALSE,"NAV"}</definedName>
    <definedName name="q" hidden="1">{"CSheet",#N/A,FALSE,"C";"SmCap",#N/A,FALSE,"VAL1";"GulfCoast",#N/A,FALSE,"VAL1";"nav",#N/A,FALSE,"NAV";"Summary",#N/A,FALSE,"NAV"}</definedName>
    <definedName name="q_1" localSheetId="28" hidden="1">{"CSheet",#N/A,FALSE,"C";"SmCap",#N/A,FALSE,"VAL1";"GulfCoast",#N/A,FALSE,"VAL1";"nav",#N/A,FALSE,"NAV";"Summary",#N/A,FALSE,"NAV"}</definedName>
    <definedName name="q_1" hidden="1">{"CSheet",#N/A,FALSE,"C";"SmCap",#N/A,FALSE,"VAL1";"GulfCoast",#N/A,FALSE,"VAL1";"nav",#N/A,FALSE,"NAV";"Summary",#N/A,FALSE,"NAV"}</definedName>
    <definedName name="q_1_1" localSheetId="28" hidden="1">{"CSheet",#N/A,FALSE,"C";"SmCap",#N/A,FALSE,"VAL1";"GulfCoast",#N/A,FALSE,"VAL1";"nav",#N/A,FALSE,"NAV";"Summary",#N/A,FALSE,"NAV"}</definedName>
    <definedName name="q_1_1" hidden="1">{"CSheet",#N/A,FALSE,"C";"SmCap",#N/A,FALSE,"VAL1";"GulfCoast",#N/A,FALSE,"VAL1";"nav",#N/A,FALSE,"NAV";"Summary",#N/A,FALSE,"NAV"}</definedName>
    <definedName name="Q_실적2" localSheetId="26">#REF!</definedName>
    <definedName name="Q_실적2" localSheetId="25">#REF!</definedName>
    <definedName name="Q_실적2" localSheetId="35">#REF!</definedName>
    <definedName name="Q_실적2" localSheetId="33">#REF!</definedName>
    <definedName name="Q_실적2">#REF!</definedName>
    <definedName name="QDRQ_2">#N/A</definedName>
    <definedName name="QDRQ_3">#N/A</definedName>
    <definedName name="QDRQ_5">#N/A</definedName>
    <definedName name="qeqw" localSheetId="26" hidden="1">#REF!</definedName>
    <definedName name="qeqw" localSheetId="25" hidden="1">#REF!</definedName>
    <definedName name="qeqw" localSheetId="35" hidden="1">#REF!</definedName>
    <definedName name="qeqw" localSheetId="33" hidden="1">#REF!</definedName>
    <definedName name="qeqw" localSheetId="36" hidden="1">#REF!</definedName>
    <definedName name="qeqw" hidden="1">#REF!</definedName>
    <definedName name="qer" localSheetId="28"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r_1" localSheetId="28"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localSheetId="28"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6">#REF!</definedName>
    <definedName name="qqq" localSheetId="25">#REF!</definedName>
    <definedName name="qqq" localSheetId="35">#REF!</definedName>
    <definedName name="qqq" localSheetId="33">#REF!</definedName>
    <definedName name="qqq">#REF!</definedName>
    <definedName name="qqqqq" localSheetId="26" hidden="1">#REF!</definedName>
    <definedName name="qqqqq" localSheetId="25" hidden="1">#REF!</definedName>
    <definedName name="qqqqq" localSheetId="35" hidden="1">#REF!</definedName>
    <definedName name="qqqqq" localSheetId="33" hidden="1">#REF!</definedName>
    <definedName name="qqqqq" localSheetId="36" hidden="1">#REF!</definedName>
    <definedName name="qqqqq" hidden="1">#REF!</definedName>
    <definedName name="qqqqqqq" localSheetId="26">#REF!</definedName>
    <definedName name="qqqqqqq" localSheetId="25">#REF!</definedName>
    <definedName name="qqqqqqq" localSheetId="35">#REF!</definedName>
    <definedName name="qqqqqqq" localSheetId="33">#REF!</definedName>
    <definedName name="qqqqqqq">#REF!</definedName>
    <definedName name="qqqqqqqqqqqqqqq"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localSheetId="28" hidden="1">{"'home'!$F$26","'home'!$A$1:$J$25"}</definedName>
    <definedName name="qqqqqqqqqqqqqqqq" hidden="1">{"'home'!$F$26","'home'!$A$1:$J$25"}</definedName>
    <definedName name="qrqrqrqrrqra" localSheetId="26" hidden="1">#REF!</definedName>
    <definedName name="qrqrqrqrrqra" localSheetId="25" hidden="1">#REF!</definedName>
    <definedName name="qrqrqrqrrqra" localSheetId="35" hidden="1">#REF!</definedName>
    <definedName name="qrqrqrqrrqra" localSheetId="33" hidden="1">#REF!</definedName>
    <definedName name="qrqrqrqrrqra" localSheetId="36" hidden="1">#REF!</definedName>
    <definedName name="qrqrqrqrrqra" hidden="1">#REF!</definedName>
    <definedName name="QTD" localSheetId="28" hidden="1">{"'Check Request'!$A$1:$BF$37"}</definedName>
    <definedName name="QTD" hidden="1">{"'Check Request'!$A$1:$BF$37"}</definedName>
    <definedName name="QtrActualTotal" localSheetId="26">#REF!</definedName>
    <definedName name="QtrActualTotal" localSheetId="25">#REF!</definedName>
    <definedName name="QtrActualTotal" localSheetId="35">#REF!</definedName>
    <definedName name="QtrActualTotal" localSheetId="33">#REF!</definedName>
    <definedName name="QtrActualTotal" localSheetId="36">#REF!</definedName>
    <definedName name="QtrActualTotal">#REF!</definedName>
    <definedName name="QtrActualTotalDetail" localSheetId="26">#REF!</definedName>
    <definedName name="QtrActualTotalDetail" localSheetId="25">#REF!</definedName>
    <definedName name="QtrActualTotalDetail" localSheetId="35">#REF!</definedName>
    <definedName name="QtrActualTotalDetail" localSheetId="33">#REF!</definedName>
    <definedName name="QtrActualTotalDetail" localSheetId="36">#REF!</definedName>
    <definedName name="QtrActualTotalDetail">#REF!</definedName>
    <definedName name="QtrCAOTotal" localSheetId="26">#REF!</definedName>
    <definedName name="QtrCAOTotal" localSheetId="25">#REF!</definedName>
    <definedName name="QtrCAOTotal" localSheetId="35">#REF!</definedName>
    <definedName name="QtrCAOTotal" localSheetId="33">#REF!</definedName>
    <definedName name="QtrCAOTotal" localSheetId="36">#REF!</definedName>
    <definedName name="QtrCAOTotal">#REF!</definedName>
    <definedName name="QtrCAOTotalDetail" localSheetId="26">#REF!</definedName>
    <definedName name="QtrCAOTotalDetail" localSheetId="25">#REF!</definedName>
    <definedName name="QtrCAOTotalDetail" localSheetId="35">#REF!</definedName>
    <definedName name="QtrCAOTotalDetail" localSheetId="33">#REF!</definedName>
    <definedName name="QtrCAOTotalDetail" localSheetId="36">#REF!</definedName>
    <definedName name="QtrCAOTotalDetail">#REF!</definedName>
    <definedName name="QtrCWVTotal" localSheetId="26">#REF!</definedName>
    <definedName name="QtrCWVTotal" localSheetId="25">#REF!</definedName>
    <definedName name="QtrCWVTotal" localSheetId="35">#REF!</definedName>
    <definedName name="QtrCWVTotal" localSheetId="33">#REF!</definedName>
    <definedName name="QtrCWVTotal" localSheetId="36">#REF!</definedName>
    <definedName name="QtrCWVTotal">#REF!</definedName>
    <definedName name="QtrCWVTotalDetail" localSheetId="26">#REF!</definedName>
    <definedName name="QtrCWVTotalDetail" localSheetId="25">#REF!</definedName>
    <definedName name="QtrCWVTotalDetail" localSheetId="35">#REF!</definedName>
    <definedName name="QtrCWVTotalDetail" localSheetId="33">#REF!</definedName>
    <definedName name="QtrCWVTotalDetail" localSheetId="36">#REF!</definedName>
    <definedName name="QtrCWVTotalDetail">#REF!</definedName>
    <definedName name="QtrFunnelTotalDetail" localSheetId="26">#REF!</definedName>
    <definedName name="QtrFunnelTotalDetail" localSheetId="25">#REF!</definedName>
    <definedName name="QtrFunnelTotalDetail" localSheetId="35">#REF!</definedName>
    <definedName name="QtrFunnelTotalDetail" localSheetId="33">#REF!</definedName>
    <definedName name="QtrFunnelTotalDetail" localSheetId="36">#REF!</definedName>
    <definedName name="QtrFunnelTotalDetail">#REF!</definedName>
    <definedName name="QtrMLVTotalDetail" localSheetId="26">#REF!</definedName>
    <definedName name="QtrMLVTotalDetail" localSheetId="25">#REF!</definedName>
    <definedName name="QtrMLVTotalDetail" localSheetId="35">#REF!</definedName>
    <definedName name="QtrMLVTotalDetail" localSheetId="33">#REF!</definedName>
    <definedName name="QtrMLVTotalDetail" localSheetId="36">#REF!</definedName>
    <definedName name="QtrMLVTotalDetail">#REF!</definedName>
    <definedName name="QtrMustWinTotalDetail" localSheetId="26">#REF!</definedName>
    <definedName name="QtrMustWinTotalDetail" localSheetId="25">#REF!</definedName>
    <definedName name="QtrMustWinTotalDetail" localSheetId="35">#REF!</definedName>
    <definedName name="QtrMustWinTotalDetail" localSheetId="33">#REF!</definedName>
    <definedName name="QtrMustWinTotalDetail" localSheetId="36">#REF!</definedName>
    <definedName name="QtrMustWinTotalDetail">#REF!</definedName>
    <definedName name="QtrOutlookTotal" localSheetId="26">#REF!</definedName>
    <definedName name="QtrOutlookTotal" localSheetId="25">#REF!</definedName>
    <definedName name="QtrOutlookTotal" localSheetId="35">#REF!</definedName>
    <definedName name="QtrOutlookTotal" localSheetId="33">#REF!</definedName>
    <definedName name="QtrOutlookTotal" localSheetId="36">#REF!</definedName>
    <definedName name="QtrOutlookTotal">#REF!</definedName>
    <definedName name="QtrRange" localSheetId="26">#REF!</definedName>
    <definedName name="QtrRange" localSheetId="25">#REF!</definedName>
    <definedName name="QtrRange" localSheetId="35">#REF!</definedName>
    <definedName name="QtrRange" localSheetId="33">#REF!</definedName>
    <definedName name="QtrRange" localSheetId="36">#REF!</definedName>
    <definedName name="QtrRange">#REF!</definedName>
    <definedName name="Query1" localSheetId="26">#REF!</definedName>
    <definedName name="Query1" localSheetId="25">#REF!</definedName>
    <definedName name="Query1" localSheetId="35">#REF!</definedName>
    <definedName name="Query1" localSheetId="33">#REF!</definedName>
    <definedName name="Query1">#REF!</definedName>
    <definedName name="Question3" localSheetId="26">#REF!</definedName>
    <definedName name="Question3" localSheetId="25">#REF!</definedName>
    <definedName name="Question3" localSheetId="35">#REF!</definedName>
    <definedName name="Question3" localSheetId="33">#REF!</definedName>
    <definedName name="Question3" localSheetId="36">#REF!</definedName>
    <definedName name="Question3">#REF!</definedName>
    <definedName name="quit_button_Click">#N/A</definedName>
    <definedName name="qwe" localSheetId="26">#REF!</definedName>
    <definedName name="qwe" localSheetId="25">#REF!</definedName>
    <definedName name="qwe" localSheetId="35">#REF!</definedName>
    <definedName name="qwe" localSheetId="33">#REF!</definedName>
    <definedName name="qwe">#REF!</definedName>
    <definedName name="qwerqew" localSheetId="28"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ew_1" localSheetId="28"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localSheetId="28"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localSheetId="28" hidden="1">{"orixcsc",#N/A,FALSE,"ORIX CSC";"orixcsc2",#N/A,FALSE,"ORIX CSC"}</definedName>
    <definedName name="qwerqwerqwe" hidden="1">{"orixcsc",#N/A,FALSE,"ORIX CSC";"orixcsc2",#N/A,FALSE,"ORIX CSC"}</definedName>
    <definedName name="qwerqwerqwe_1" localSheetId="28" hidden="1">{"orixcsc",#N/A,FALSE,"ORIX CSC";"orixcsc2",#N/A,FALSE,"ORIX CSC"}</definedName>
    <definedName name="qwerqwerqwe_1" hidden="1">{"orixcsc",#N/A,FALSE,"ORIX CSC";"orixcsc2",#N/A,FALSE,"ORIX CSC"}</definedName>
    <definedName name="qwerqwerqwe_1_1" localSheetId="28" hidden="1">{"orixcsc",#N/A,FALSE,"ORIX CSC";"orixcsc2",#N/A,FALSE,"ORIX CSC"}</definedName>
    <definedName name="qwerqwerqwe_1_1" hidden="1">{"orixcsc",#N/A,FALSE,"ORIX CSC";"orixcsc2",#N/A,FALSE,"ORIX CSC"}</definedName>
    <definedName name="qwerty" localSheetId="28" hidden="1">{#N/A,#N/A,TRUE,"FOC_Product_Assumptions"}</definedName>
    <definedName name="qwerty" hidden="1">{#N/A,#N/A,TRUE,"FOC_Product_Assumptions"}</definedName>
    <definedName name="qwerty_1" localSheetId="28" hidden="1">{#N/A,#N/A,TRUE,"FOC_Product_Assumptions"}</definedName>
    <definedName name="qwerty_1" hidden="1">{#N/A,#N/A,TRUE,"FOC_Product_Assumptions"}</definedName>
    <definedName name="qwerty_1_1" localSheetId="28" hidden="1">{#N/A,#N/A,TRUE,"FOC_Product_Assumptions"}</definedName>
    <definedName name="qwerty_1_1" hidden="1">{#N/A,#N/A,TRUE,"FOC_Product_Assumptions"}</definedName>
    <definedName name="rack" localSheetId="26">#REF!</definedName>
    <definedName name="rack" localSheetId="25">#REF!</definedName>
    <definedName name="rack" localSheetId="35">#REF!</definedName>
    <definedName name="rack" localSheetId="33">#REF!</definedName>
    <definedName name="rack" localSheetId="36">#REF!</definedName>
    <definedName name="rack">#REF!</definedName>
    <definedName name="RATE1" localSheetId="26">#REF!</definedName>
    <definedName name="RATE1" localSheetId="25">#REF!</definedName>
    <definedName name="RATE1" localSheetId="35">#REF!</definedName>
    <definedName name="RATE1" localSheetId="33">#REF!</definedName>
    <definedName name="RATE1">#REF!</definedName>
    <definedName name="RATE2" localSheetId="26">#REF!</definedName>
    <definedName name="RATE2" localSheetId="25">#REF!</definedName>
    <definedName name="RATE2" localSheetId="35">#REF!</definedName>
    <definedName name="RATE2" localSheetId="33">#REF!</definedName>
    <definedName name="RATE2">#REF!</definedName>
    <definedName name="RATE3" localSheetId="26">#REF!</definedName>
    <definedName name="RATE3" localSheetId="25">#REF!</definedName>
    <definedName name="RATE3" localSheetId="35">#REF!</definedName>
    <definedName name="RATE3" localSheetId="33">#REF!</definedName>
    <definedName name="RATE3">#REF!</definedName>
    <definedName name="RATE4" localSheetId="26">#REF!</definedName>
    <definedName name="RATE4" localSheetId="25">#REF!</definedName>
    <definedName name="RATE4" localSheetId="35">#REF!</definedName>
    <definedName name="RATE4" localSheetId="33">#REF!</definedName>
    <definedName name="RATE4">#REF!</definedName>
    <definedName name="RATE6" localSheetId="26">#REF!</definedName>
    <definedName name="RATE6" localSheetId="25">#REF!</definedName>
    <definedName name="RATE6" localSheetId="35">#REF!</definedName>
    <definedName name="RATE6" localSheetId="33">#REF!</definedName>
    <definedName name="RATE6">#REF!</definedName>
    <definedName name="RATE7" localSheetId="26">#REF!</definedName>
    <definedName name="RATE7" localSheetId="25">#REF!</definedName>
    <definedName name="RATE7" localSheetId="35">#REF!</definedName>
    <definedName name="RATE7" localSheetId="33">#REF!</definedName>
    <definedName name="RATE7">#REF!</definedName>
    <definedName name="RATE9" localSheetId="26">#REF!</definedName>
    <definedName name="RATE9" localSheetId="25">#REF!</definedName>
    <definedName name="RATE9" localSheetId="35">#REF!</definedName>
    <definedName name="RATE9" localSheetId="33">#REF!</definedName>
    <definedName name="RATE9">#REF!</definedName>
    <definedName name="RATEA" localSheetId="26">#REF!</definedName>
    <definedName name="RATEA" localSheetId="25">#REF!</definedName>
    <definedName name="RATEA" localSheetId="35">#REF!</definedName>
    <definedName name="RATEA" localSheetId="33">#REF!</definedName>
    <definedName name="RATEA">#REF!</definedName>
    <definedName name="re" localSheetId="26" hidden="1">#REF!</definedName>
    <definedName name="re" localSheetId="25" hidden="1">#REF!</definedName>
    <definedName name="re" localSheetId="35" hidden="1">#REF!</definedName>
    <definedName name="re" localSheetId="33" hidden="1">#REF!</definedName>
    <definedName name="re" hidden="1">#REF!</definedName>
    <definedName name="redo" localSheetId="28" hidden="1">{#N/A,#N/A,FALSE,"ACQ_GRAPHS";#N/A,#N/A,FALSE,"T_1 GRAPHS";#N/A,#N/A,FALSE,"T_2 GRAPHS";#N/A,#N/A,FALSE,"COMB_GRAPHS"}</definedName>
    <definedName name="redo" hidden="1">{#N/A,#N/A,FALSE,"ACQ_GRAPHS";#N/A,#N/A,FALSE,"T_1 GRAPHS";#N/A,#N/A,FALSE,"T_2 GRAPHS";#N/A,#N/A,FALSE,"COMB_GRAPHS"}</definedName>
    <definedName name="redo_1" localSheetId="28" hidden="1">{#N/A,#N/A,FALSE,"ACQ_GRAPHS";#N/A,#N/A,FALSE,"T_1 GRAPHS";#N/A,#N/A,FALSE,"T_2 GRAPHS";#N/A,#N/A,FALSE,"COMB_GRAPHS"}</definedName>
    <definedName name="redo_1" hidden="1">{#N/A,#N/A,FALSE,"ACQ_GRAPHS";#N/A,#N/A,FALSE,"T_1 GRAPHS";#N/A,#N/A,FALSE,"T_2 GRAPHS";#N/A,#N/A,FALSE,"COMB_GRAPHS"}</definedName>
    <definedName name="redo_1_1" localSheetId="28" hidden="1">{#N/A,#N/A,FALSE,"ACQ_GRAPHS";#N/A,#N/A,FALSE,"T_1 GRAPHS";#N/A,#N/A,FALSE,"T_2 GRAPHS";#N/A,#N/A,FALSE,"COMB_GRAPHS"}</definedName>
    <definedName name="redo_1_1" hidden="1">{#N/A,#N/A,FALSE,"ACQ_GRAPHS";#N/A,#N/A,FALSE,"T_1 GRAPHS";#N/A,#N/A,FALSE,"T_2 GRAPHS";#N/A,#N/A,FALSE,"COMB_GRAPHS"}</definedName>
    <definedName name="Ref_1" localSheetId="26">#REF!</definedName>
    <definedName name="Ref_1" localSheetId="25">#REF!</definedName>
    <definedName name="Ref_1" localSheetId="35">#REF!</definedName>
    <definedName name="Ref_1" localSheetId="33">#REF!</definedName>
    <definedName name="Ref_1">#REF!</definedName>
    <definedName name="Ref_10" localSheetId="26">#REF!</definedName>
    <definedName name="Ref_10" localSheetId="25">#REF!</definedName>
    <definedName name="Ref_10" localSheetId="35">#REF!</definedName>
    <definedName name="Ref_10" localSheetId="33">#REF!</definedName>
    <definedName name="Ref_10">#REF!</definedName>
    <definedName name="Ref_11" localSheetId="26">#REF!</definedName>
    <definedName name="Ref_11" localSheetId="25">#REF!</definedName>
    <definedName name="Ref_11" localSheetId="35">#REF!</definedName>
    <definedName name="Ref_11" localSheetId="33">#REF!</definedName>
    <definedName name="Ref_11">#REF!</definedName>
    <definedName name="Ref_12" localSheetId="26">#REF!</definedName>
    <definedName name="Ref_12" localSheetId="25">#REF!</definedName>
    <definedName name="Ref_12" localSheetId="35">#REF!</definedName>
    <definedName name="Ref_12" localSheetId="33">#REF!</definedName>
    <definedName name="Ref_12">#REF!</definedName>
    <definedName name="Ref_13" localSheetId="26">#REF!</definedName>
    <definedName name="Ref_13" localSheetId="25">#REF!</definedName>
    <definedName name="Ref_13" localSheetId="35">#REF!</definedName>
    <definedName name="Ref_13" localSheetId="33">#REF!</definedName>
    <definedName name="Ref_13">#REF!</definedName>
    <definedName name="Ref_14" localSheetId="26">#REF!</definedName>
    <definedName name="Ref_14" localSheetId="25">#REF!</definedName>
    <definedName name="Ref_14" localSheetId="35">#REF!</definedName>
    <definedName name="Ref_14" localSheetId="33">#REF!</definedName>
    <definedName name="Ref_14">#REF!</definedName>
    <definedName name="Ref_15" localSheetId="26">#REF!</definedName>
    <definedName name="Ref_15" localSheetId="25">#REF!</definedName>
    <definedName name="Ref_15" localSheetId="35">#REF!</definedName>
    <definedName name="Ref_15" localSheetId="33">#REF!</definedName>
    <definedName name="Ref_15">#REF!</definedName>
    <definedName name="Ref_2" localSheetId="26">#REF!</definedName>
    <definedName name="Ref_2" localSheetId="25">#REF!</definedName>
    <definedName name="Ref_2" localSheetId="35">#REF!</definedName>
    <definedName name="Ref_2" localSheetId="33">#REF!</definedName>
    <definedName name="Ref_2">#REF!</definedName>
    <definedName name="Ref_3" localSheetId="26">#REF!</definedName>
    <definedName name="Ref_3" localSheetId="25">#REF!</definedName>
    <definedName name="Ref_3" localSheetId="35">#REF!</definedName>
    <definedName name="Ref_3" localSheetId="33">#REF!</definedName>
    <definedName name="Ref_3">#REF!</definedName>
    <definedName name="Ref_4" localSheetId="26">#REF!</definedName>
    <definedName name="Ref_4" localSheetId="25">#REF!</definedName>
    <definedName name="Ref_4" localSheetId="35">#REF!</definedName>
    <definedName name="Ref_4" localSheetId="33">#REF!</definedName>
    <definedName name="Ref_4">#REF!</definedName>
    <definedName name="Ref_5" localSheetId="26">#REF!</definedName>
    <definedName name="Ref_5" localSheetId="25">#REF!</definedName>
    <definedName name="Ref_5" localSheetId="35">#REF!</definedName>
    <definedName name="Ref_5" localSheetId="33">#REF!</definedName>
    <definedName name="Ref_5">#REF!</definedName>
    <definedName name="Ref_6" localSheetId="26">#REF!</definedName>
    <definedName name="Ref_6" localSheetId="25">#REF!</definedName>
    <definedName name="Ref_6" localSheetId="35">#REF!</definedName>
    <definedName name="Ref_6" localSheetId="33">#REF!</definedName>
    <definedName name="Ref_6">#REF!</definedName>
    <definedName name="Ref_7" localSheetId="26">#REF!</definedName>
    <definedName name="Ref_7" localSheetId="25">#REF!</definedName>
    <definedName name="Ref_7" localSheetId="35">#REF!</definedName>
    <definedName name="Ref_7" localSheetId="33">#REF!</definedName>
    <definedName name="Ref_7">#REF!</definedName>
    <definedName name="Ref_8" localSheetId="26">#REF!</definedName>
    <definedName name="Ref_8" localSheetId="25">#REF!</definedName>
    <definedName name="Ref_8" localSheetId="35">#REF!</definedName>
    <definedName name="Ref_8" localSheetId="33">#REF!</definedName>
    <definedName name="Ref_8">#REF!</definedName>
    <definedName name="Ref_9" localSheetId="26">#REF!</definedName>
    <definedName name="Ref_9" localSheetId="25">#REF!</definedName>
    <definedName name="Ref_9" localSheetId="35">#REF!</definedName>
    <definedName name="Ref_9" localSheetId="33">#REF!</definedName>
    <definedName name="Ref_9">#REF!</definedName>
    <definedName name="ReFiDate" localSheetId="26">#REF!</definedName>
    <definedName name="ReFiDate" localSheetId="25">#REF!</definedName>
    <definedName name="ReFiDate" localSheetId="35">#REF!</definedName>
    <definedName name="ReFiDate" localSheetId="33">#REF!</definedName>
    <definedName name="ReFiDate">#REF!</definedName>
    <definedName name="ReFiExist" localSheetId="26">#REF!</definedName>
    <definedName name="ReFiExist" localSheetId="25">#REF!</definedName>
    <definedName name="ReFiExist" localSheetId="35">#REF!</definedName>
    <definedName name="ReFiExist" localSheetId="33">#REF!</definedName>
    <definedName name="ReFiExist">#REF!</definedName>
    <definedName name="ReFiOption" localSheetId="26">#REF!</definedName>
    <definedName name="ReFiOption" localSheetId="25">#REF!</definedName>
    <definedName name="ReFiOption" localSheetId="35">#REF!</definedName>
    <definedName name="ReFiOption" localSheetId="33">#REF!</definedName>
    <definedName name="ReFiOption">#REF!</definedName>
    <definedName name="RefNOI" localSheetId="26">#REF!</definedName>
    <definedName name="RefNOI" localSheetId="25">#REF!</definedName>
    <definedName name="RefNOI" localSheetId="35">#REF!</definedName>
    <definedName name="RefNOI" localSheetId="33">#REF!</definedName>
    <definedName name="RefNOI">#REF!</definedName>
    <definedName name="RefYear" localSheetId="26">#REF!</definedName>
    <definedName name="RefYear" localSheetId="25">#REF!</definedName>
    <definedName name="RefYear" localSheetId="35">#REF!</definedName>
    <definedName name="RefYear" localSheetId="33">#REF!</definedName>
    <definedName name="RefYear">#REF!</definedName>
    <definedName name="rel" localSheetId="26">#REF!</definedName>
    <definedName name="rel" localSheetId="25">#REF!</definedName>
    <definedName name="rel" localSheetId="35">#REF!</definedName>
    <definedName name="rel" localSheetId="33">#REF!</definedName>
    <definedName name="rel" localSheetId="36">#REF!</definedName>
    <definedName name="rel">#REF!</definedName>
    <definedName name="rent" localSheetId="26">#REF!</definedName>
    <definedName name="rent" localSheetId="25">#REF!</definedName>
    <definedName name="rent" localSheetId="35">#REF!</definedName>
    <definedName name="rent" localSheetId="33">#REF!</definedName>
    <definedName name="rent">#REF!</definedName>
    <definedName name="Rent_Roll" localSheetId="26">#REF!</definedName>
    <definedName name="Rent_Roll" localSheetId="25">#REF!</definedName>
    <definedName name="Rent_Roll" localSheetId="35">#REF!</definedName>
    <definedName name="Rent_Roll" localSheetId="33">#REF!</definedName>
    <definedName name="Rent_Roll">#REF!</definedName>
    <definedName name="Report" localSheetId="26">#REF!</definedName>
    <definedName name="Report" localSheetId="25">#REF!</definedName>
    <definedName name="Report" localSheetId="35">#REF!</definedName>
    <definedName name="Report" localSheetId="33">#REF!</definedName>
    <definedName name="Report">#REF!</definedName>
    <definedName name="REPORT1" localSheetId="26">#REF!</definedName>
    <definedName name="REPORT1" localSheetId="25">#REF!</definedName>
    <definedName name="REPORT1" localSheetId="35">#REF!</definedName>
    <definedName name="REPORT1" localSheetId="33">#REF!</definedName>
    <definedName name="REPORT1">#REF!</definedName>
    <definedName name="REPORT2" localSheetId="26">#REF!</definedName>
    <definedName name="REPORT2" localSheetId="25">#REF!</definedName>
    <definedName name="REPORT2" localSheetId="35">#REF!</definedName>
    <definedName name="REPORT2" localSheetId="33">#REF!</definedName>
    <definedName name="REPORT2">#REF!</definedName>
    <definedName name="ReportCreated">TRUE</definedName>
    <definedName name="ReportFooter1" localSheetId="26">#REF!</definedName>
    <definedName name="ReportFooter1" localSheetId="25">#REF!</definedName>
    <definedName name="ReportFooter1" localSheetId="35">#REF!</definedName>
    <definedName name="ReportFooter1" localSheetId="33">#REF!</definedName>
    <definedName name="ReportFooter1" localSheetId="36">#REF!</definedName>
    <definedName name="ReportFooter1">#REF!</definedName>
    <definedName name="ReportFooter2" localSheetId="26">#REF!</definedName>
    <definedName name="ReportFooter2" localSheetId="25">#REF!</definedName>
    <definedName name="ReportFooter2" localSheetId="35">#REF!</definedName>
    <definedName name="ReportFooter2" localSheetId="33">#REF!</definedName>
    <definedName name="ReportFooter2" localSheetId="36">#REF!</definedName>
    <definedName name="ReportFooter2">#REF!</definedName>
    <definedName name="ReportFooter3" localSheetId="26">#REF!</definedName>
    <definedName name="ReportFooter3" localSheetId="25">#REF!</definedName>
    <definedName name="ReportFooter3" localSheetId="35">#REF!</definedName>
    <definedName name="ReportFooter3" localSheetId="33">#REF!</definedName>
    <definedName name="ReportFooter3" localSheetId="36">#REF!</definedName>
    <definedName name="ReportFooter3">#REF!</definedName>
    <definedName name="ReportGroup" hidden="1">0</definedName>
    <definedName name="reportPl">#N/A</definedName>
    <definedName name="rere" localSheetId="28" hidden="1">{#N/A,#N/A,FALSE,"ORIX CSC"}</definedName>
    <definedName name="rere" hidden="1">{#N/A,#N/A,FALSE,"ORIX CSC"}</definedName>
    <definedName name="rere_1" localSheetId="28" hidden="1">{#N/A,#N/A,FALSE,"ORIX CSC"}</definedName>
    <definedName name="rere_1" hidden="1">{#N/A,#N/A,FALSE,"ORIX CSC"}</definedName>
    <definedName name="rere_1_1" localSheetId="28" hidden="1">{#N/A,#N/A,FALSE,"ORIX CSC"}</definedName>
    <definedName name="rere_1_1" hidden="1">{#N/A,#N/A,FALSE,"ORIX CSC"}</definedName>
    <definedName name="rerere" localSheetId="28"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rere_1" localSheetId="28"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localSheetId="28"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6">#REF!</definedName>
    <definedName name="RetailRentalGrowth_evy3yr" localSheetId="25">#REF!</definedName>
    <definedName name="RetailRentalGrowth_evy3yr" localSheetId="35">#REF!</definedName>
    <definedName name="RetailRentalGrowth_evy3yr" localSheetId="33">#REF!</definedName>
    <definedName name="RetailRentalGrowth_evy3yr">#REF!</definedName>
    <definedName name="RevDCurSuffix" localSheetId="26">#REF!</definedName>
    <definedName name="RevDCurSuffix" localSheetId="25">#REF!</definedName>
    <definedName name="RevDCurSuffix" localSheetId="35">#REF!</definedName>
    <definedName name="RevDCurSuffix" localSheetId="33">#REF!</definedName>
    <definedName name="RevDCurSuffix" localSheetId="36">#REF!</definedName>
    <definedName name="RevDCurSuffix">#REF!</definedName>
    <definedName name="RevDCurSym" localSheetId="26">#REF!</definedName>
    <definedName name="RevDCurSym" localSheetId="25">#REF!</definedName>
    <definedName name="RevDCurSym" localSheetId="35">#REF!</definedName>
    <definedName name="RevDCurSym" localSheetId="33">#REF!</definedName>
    <definedName name="RevDCurSym" localSheetId="36">#REF!</definedName>
    <definedName name="RevDCurSym">#REF!</definedName>
    <definedName name="RevDSuffix" localSheetId="26">#REF!</definedName>
    <definedName name="RevDSuffix" localSheetId="25">#REF!</definedName>
    <definedName name="RevDSuffix" localSheetId="35">#REF!</definedName>
    <definedName name="RevDSuffix" localSheetId="33">#REF!</definedName>
    <definedName name="RevDSuffix" localSheetId="36">#REF!</definedName>
    <definedName name="RevDSuffix">#REF!</definedName>
    <definedName name="RevDSym" localSheetId="26">#REF!</definedName>
    <definedName name="RevDSym" localSheetId="25">#REF!</definedName>
    <definedName name="RevDSym" localSheetId="35">#REF!</definedName>
    <definedName name="RevDSym" localSheetId="33">#REF!</definedName>
    <definedName name="RevDSym" localSheetId="36">#REF!</definedName>
    <definedName name="RevDSym">#REF!</definedName>
    <definedName name="Revenue" localSheetId="28" hidden="1">{"mgmt forecast",#N/A,FALSE,"Mgmt Forecast";"dcf table",#N/A,FALSE,"Mgmt Forecast";"sensitivity",#N/A,FALSE,"Mgmt Forecast";"table inputs",#N/A,FALSE,"Mgmt Forecast";"calculations",#N/A,FALSE,"Mgmt Forecast"}</definedName>
    <definedName name="Revenue" hidden="1">{"mgmt forecast",#N/A,FALSE,"Mgmt Forecast";"dcf table",#N/A,FALSE,"Mgmt Forecast";"sensitivity",#N/A,FALSE,"Mgmt Forecast";"table inputs",#N/A,FALSE,"Mgmt Forecast";"calculations",#N/A,FALSE,"Mgmt Forecast"}</definedName>
    <definedName name="RevenueDenominator" localSheetId="26">#REF!</definedName>
    <definedName name="RevenueDenominator" localSheetId="25">#REF!</definedName>
    <definedName name="RevenueDenominator" localSheetId="35">#REF!</definedName>
    <definedName name="RevenueDenominator" localSheetId="33">#REF!</definedName>
    <definedName name="RevenueDenominator" localSheetId="36">#REF!</definedName>
    <definedName name="RevenueDenominator">#REF!</definedName>
    <definedName name="RevenueLimit" localSheetId="26">#REF!</definedName>
    <definedName name="RevenueLimit" localSheetId="25">#REF!</definedName>
    <definedName name="RevenueLimit" localSheetId="35">#REF!</definedName>
    <definedName name="RevenueLimit" localSheetId="33">#REF!</definedName>
    <definedName name="RevenueLimit" localSheetId="36">#REF!</definedName>
    <definedName name="RevenueLimit">#REF!</definedName>
    <definedName name="RevenueLimitHeading" localSheetId="26">#REF!</definedName>
    <definedName name="RevenueLimitHeading" localSheetId="25">#REF!</definedName>
    <definedName name="RevenueLimitHeading" localSheetId="35">#REF!</definedName>
    <definedName name="RevenueLimitHeading" localSheetId="33">#REF!</definedName>
    <definedName name="RevenueLimitHeading" localSheetId="36">#REF!</definedName>
    <definedName name="RevenueLimitHeading">#REF!</definedName>
    <definedName name="Revision" localSheetId="26">#REF!</definedName>
    <definedName name="Revision" localSheetId="25">#REF!</definedName>
    <definedName name="Revision" localSheetId="35">#REF!</definedName>
    <definedName name="Revision" localSheetId="33">#REF!</definedName>
    <definedName name="Revision" localSheetId="36">#REF!</definedName>
    <definedName name="Revision">#REF!</definedName>
    <definedName name="rgbrbwsd" localSheetId="26" hidden="1">#REF!</definedName>
    <definedName name="rgbrbwsd" localSheetId="25" hidden="1">#REF!</definedName>
    <definedName name="rgbrbwsd" localSheetId="35" hidden="1">#REF!</definedName>
    <definedName name="rgbrbwsd" localSheetId="33" hidden="1">#REF!</definedName>
    <definedName name="rgbrbwsd" localSheetId="36" hidden="1">#REF!</definedName>
    <definedName name="rgbrbwsd" hidden="1">#REF!</definedName>
    <definedName name="rhs" localSheetId="28" hidden="1">{#N/A,#N/A,TRUE,"KEY DATA";#N/A,#N/A,TRUE,"KEY DATA Base Case";#N/A,#N/A,TRUE,"JULY";#N/A,#N/A,TRUE,"AUG";#N/A,#N/A,TRUE,"SEPT";#N/A,#N/A,TRUE,"3Q"}</definedName>
    <definedName name="rhs" hidden="1">{#N/A,#N/A,TRUE,"KEY DATA";#N/A,#N/A,TRUE,"KEY DATA Base Case";#N/A,#N/A,TRUE,"JULY";#N/A,#N/A,TRUE,"AUG";#N/A,#N/A,TRUE,"SEPT";#N/A,#N/A,TRUE,"3Q"}</definedName>
    <definedName name="rhs_1" localSheetId="28" hidden="1">{#N/A,#N/A,TRUE,"KEY DATA";#N/A,#N/A,TRUE,"KEY DATA Base Case";#N/A,#N/A,TRUE,"JULY";#N/A,#N/A,TRUE,"AUG";#N/A,#N/A,TRUE,"SEPT";#N/A,#N/A,TRUE,"3Q"}</definedName>
    <definedName name="rhs_1" hidden="1">{#N/A,#N/A,TRUE,"KEY DATA";#N/A,#N/A,TRUE,"KEY DATA Base Case";#N/A,#N/A,TRUE,"JULY";#N/A,#N/A,TRUE,"AUG";#N/A,#N/A,TRUE,"SEPT";#N/A,#N/A,TRUE,"3Q"}</definedName>
    <definedName name="rhs_1_1" localSheetId="28" hidden="1">{#N/A,#N/A,TRUE,"KEY DATA";#N/A,#N/A,TRUE,"KEY DATA Base Case";#N/A,#N/A,TRUE,"JULY";#N/A,#N/A,TRUE,"AUG";#N/A,#N/A,TRUE,"SEPT";#N/A,#N/A,TRUE,"3Q"}</definedName>
    <definedName name="rhs_1_1" hidden="1">{#N/A,#N/A,TRUE,"KEY DATA";#N/A,#N/A,TRUE,"KEY DATA Base Case";#N/A,#N/A,TRUE,"JULY";#N/A,#N/A,TRUE,"AUG";#N/A,#N/A,TRUE,"SEPT";#N/A,#N/A,TRUE,"3Q"}</definedName>
    <definedName name="Riacove" localSheetId="26">#REF!</definedName>
    <definedName name="Riacove" localSheetId="25">#REF!</definedName>
    <definedName name="Riacove" localSheetId="35">#REF!</definedName>
    <definedName name="Riacove" localSheetId="33">#REF!</definedName>
    <definedName name="Riacove">#REF!</definedName>
    <definedName name="Rights_Issue_Price_for_IMM" localSheetId="26">#REF!</definedName>
    <definedName name="Rights_Issue_Price_for_IMM" localSheetId="25">#REF!</definedName>
    <definedName name="Rights_Issue_Price_for_IMM" localSheetId="35">#REF!</definedName>
    <definedName name="Rights_Issue_Price_for_IMM" localSheetId="33">#REF!</definedName>
    <definedName name="Rights_Issue_Price_for_IMM">#REF!</definedName>
    <definedName name="Rights_Issue_Price_Per_Unit_for_IMM" localSheetId="26">#REF!</definedName>
    <definedName name="Rights_Issue_Price_Per_Unit_for_IMM" localSheetId="25">#REF!</definedName>
    <definedName name="Rights_Issue_Price_Per_Unit_for_IMM" localSheetId="35">#REF!</definedName>
    <definedName name="Rights_Issue_Price_Per_Unit_for_IMM" localSheetId="33">#REF!</definedName>
    <definedName name="Rights_Issue_Price_Per_Unit_for_IMM">#REF!</definedName>
    <definedName name="RightsPrice" localSheetId="26">#REF!</definedName>
    <definedName name="RightsPrice" localSheetId="25">#REF!</definedName>
    <definedName name="RightsPrice" localSheetId="35">#REF!</definedName>
    <definedName name="RightsPrice" localSheetId="33">#REF!</definedName>
    <definedName name="RightsPrice">#REF!</definedName>
    <definedName name="RightsPx" localSheetId="26">#REF!</definedName>
    <definedName name="RightsPx" localSheetId="25">#REF!</definedName>
    <definedName name="RightsPx" localSheetId="35">#REF!</definedName>
    <definedName name="RightsPx" localSheetId="33">#REF!</definedName>
    <definedName name="RightsPx">#REF!</definedName>
    <definedName name="RISKFREERATE" localSheetId="26">#REF!</definedName>
    <definedName name="RISKFREERATE" localSheetId="25">#REF!</definedName>
    <definedName name="RISKFREERATE" localSheetId="35">#REF!</definedName>
    <definedName name="RISKFREERATE" localSheetId="33">#REF!</definedName>
    <definedName name="RISKFREERATE">#REF!</definedName>
    <definedName name="RK" localSheetId="28">BlankMacro1</definedName>
    <definedName name="RK" localSheetId="26">BlankMacro1</definedName>
    <definedName name="RK" localSheetId="25">BlankMacro1</definedName>
    <definedName name="RK" localSheetId="35">BlankMacro1</definedName>
    <definedName name="RK" localSheetId="33">BlankMacro1</definedName>
    <definedName name="RK">BlankMacro1</definedName>
    <definedName name="RmapAE_CTWINN" localSheetId="26">#REF!</definedName>
    <definedName name="RmapAE_CTWINN" localSheetId="25">#REF!</definedName>
    <definedName name="RmapAE_CTWINN" localSheetId="35">#REF!</definedName>
    <definedName name="RmapAE_CTWINN" localSheetId="33">#REF!</definedName>
    <definedName name="RmapAE_CTWINN" localSheetId="36">#REF!</definedName>
    <definedName name="RmapAE_CTWINN">#REF!</definedName>
    <definedName name="RmapAE_DROLFE" localSheetId="26">#REF!</definedName>
    <definedName name="RmapAE_DROLFE" localSheetId="25">#REF!</definedName>
    <definedName name="RmapAE_DROLFE" localSheetId="35">#REF!</definedName>
    <definedName name="RmapAE_DROLFE" localSheetId="33">#REF!</definedName>
    <definedName name="RmapAE_DROLFE" localSheetId="36">#REF!</definedName>
    <definedName name="RmapAE_DROLFE">#REF!</definedName>
    <definedName name="RmapAE_DUDLEYJOHNSON" localSheetId="26">#REF!</definedName>
    <definedName name="RmapAE_DUDLEYJOHNSON" localSheetId="25">#REF!</definedName>
    <definedName name="RmapAE_DUDLEYJOHNSON" localSheetId="35">#REF!</definedName>
    <definedName name="RmapAE_DUDLEYJOHNSON" localSheetId="33">#REF!</definedName>
    <definedName name="RmapAE_DUDLEYJOHNSON" localSheetId="36">#REF!</definedName>
    <definedName name="RmapAE_DUDLEYJOHNSON">#REF!</definedName>
    <definedName name="RmapAE_JIMDWYER" localSheetId="26">#REF!</definedName>
    <definedName name="RmapAE_JIMDWYER" localSheetId="25">#REF!</definedName>
    <definedName name="RmapAE_JIMDWYER" localSheetId="35">#REF!</definedName>
    <definedName name="RmapAE_JIMDWYER" localSheetId="33">#REF!</definedName>
    <definedName name="RmapAE_JIMDWYER" localSheetId="36">#REF!</definedName>
    <definedName name="RmapAE_JIMDWYER">#REF!</definedName>
    <definedName name="RmapAE_MVODONOGHUE" localSheetId="26">#REF!</definedName>
    <definedName name="RmapAE_MVODONOGHUE" localSheetId="25">#REF!</definedName>
    <definedName name="RmapAE_MVODONOGHUE" localSheetId="35">#REF!</definedName>
    <definedName name="RmapAE_MVODONOGHUE" localSheetId="33">#REF!</definedName>
    <definedName name="RmapAE_MVODONOGHUE" localSheetId="36">#REF!</definedName>
    <definedName name="RmapAE_MVODONOGHUE">#REF!</definedName>
    <definedName name="RmapAE_PASCOE" localSheetId="26">#REF!</definedName>
    <definedName name="RmapAE_PASCOE" localSheetId="25">#REF!</definedName>
    <definedName name="RmapAE_PASCOE" localSheetId="35">#REF!</definedName>
    <definedName name="RmapAE_PASCOE" localSheetId="33">#REF!</definedName>
    <definedName name="RmapAE_PASCOE" localSheetId="36">#REF!</definedName>
    <definedName name="RmapAE_PASCOE">#REF!</definedName>
    <definedName name="RmapAE_RSPALDING" localSheetId="26">#REF!</definedName>
    <definedName name="RmapAE_RSPALDING" localSheetId="25">#REF!</definedName>
    <definedName name="RmapAE_RSPALDING" localSheetId="35">#REF!</definedName>
    <definedName name="RmapAE_RSPALDING" localSheetId="33">#REF!</definedName>
    <definedName name="RmapAE_RSPALDING" localSheetId="36">#REF!</definedName>
    <definedName name="RmapAE_RSPALDING">#REF!</definedName>
    <definedName name="RmapAE_THIRU" localSheetId="26">#REF!</definedName>
    <definedName name="RmapAE_THIRU" localSheetId="25">#REF!</definedName>
    <definedName name="RmapAE_THIRU" localSheetId="35">#REF!</definedName>
    <definedName name="RmapAE_THIRU" localSheetId="33">#REF!</definedName>
    <definedName name="RmapAE_THIRU" localSheetId="36">#REF!</definedName>
    <definedName name="RmapAE_THIRU">#REF!</definedName>
    <definedName name="RMCOptions">"*100000000000000"</definedName>
    <definedName name="RND" localSheetId="26">#REF!</definedName>
    <definedName name="RND" localSheetId="25">#REF!</definedName>
    <definedName name="RND" localSheetId="35">#REF!</definedName>
    <definedName name="RND" localSheetId="33">#REF!</definedName>
    <definedName name="RND">#REF!</definedName>
    <definedName name="round">1</definedName>
    <definedName name="rr" localSheetId="26" hidden="1">#REF!</definedName>
    <definedName name="rr" localSheetId="25" hidden="1">#REF!</definedName>
    <definedName name="rr" localSheetId="35" hidden="1">#REF!</definedName>
    <definedName name="rr" localSheetId="33" hidden="1">#REF!</definedName>
    <definedName name="rr" localSheetId="36" hidden="1">#REF!</definedName>
    <definedName name="rr" hidden="1">#REF!</definedName>
    <definedName name="rs" localSheetId="26">#REF!</definedName>
    <definedName name="rs" localSheetId="25">#REF!</definedName>
    <definedName name="rs" localSheetId="35">#REF!</definedName>
    <definedName name="rs" localSheetId="33">#REF!</definedName>
    <definedName name="rs">#REF!</definedName>
    <definedName name="RunDate" localSheetId="26">#REF!</definedName>
    <definedName name="RunDate" localSheetId="25">#REF!</definedName>
    <definedName name="RunDate" localSheetId="35">#REF!</definedName>
    <definedName name="RunDate" localSheetId="33">#REF!</definedName>
    <definedName name="RunDate" localSheetId="36">#REF!</definedName>
    <definedName name="RunDate">#REF!</definedName>
    <definedName name="RunHorzHeader" localSheetId="26">#REF!</definedName>
    <definedName name="RunHorzHeader" localSheetId="25">#REF!</definedName>
    <definedName name="RunHorzHeader" localSheetId="35">#REF!</definedName>
    <definedName name="RunHorzHeader" localSheetId="33">#REF!</definedName>
    <definedName name="RunHorzHeader">#REF!</definedName>
    <definedName name="RunResults" localSheetId="26">#REF!</definedName>
    <definedName name="RunResults" localSheetId="25">#REF!</definedName>
    <definedName name="RunResults" localSheetId="35">#REF!</definedName>
    <definedName name="RunResults" localSheetId="33">#REF!</definedName>
    <definedName name="RunResults">#REF!</definedName>
    <definedName name="RunVertHeader" localSheetId="26">#REF!</definedName>
    <definedName name="RunVertHeader" localSheetId="25">#REF!</definedName>
    <definedName name="RunVertHeader" localSheetId="35">#REF!</definedName>
    <definedName name="RunVertHeader" localSheetId="33">#REF!</definedName>
    <definedName name="RunVertHeader">#REF!</definedName>
    <definedName name="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6">#REF!</definedName>
    <definedName name="S2GFA" localSheetId="25">#REF!</definedName>
    <definedName name="S2GFA" localSheetId="35">#REF!</definedName>
    <definedName name="S2GFA" localSheetId="33">#REF!</definedName>
    <definedName name="S2GFA">#REF!</definedName>
    <definedName name="S2P" localSheetId="26">#REF!</definedName>
    <definedName name="S2P" localSheetId="25">#REF!</definedName>
    <definedName name="S2P" localSheetId="35">#REF!</definedName>
    <definedName name="S2P" localSheetId="33">#REF!</definedName>
    <definedName name="S2P">#REF!</definedName>
    <definedName name="sadf" localSheetId="28"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_1" localSheetId="28"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localSheetId="28"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localSheetId="28" hidden="1">{"HOMEPAGE",#N/A,FALSE,"HOME";"Report1_Q1",#N/A,FALSE,"REPORT1"}</definedName>
    <definedName name="sadfasd" hidden="1">{"HOMEPAGE",#N/A,FALSE,"HOME";"Report1_Q1",#N/A,FALSE,"REPORT1"}</definedName>
    <definedName name="Sale" localSheetId="26">#REF!</definedName>
    <definedName name="Sale" localSheetId="25">#REF!</definedName>
    <definedName name="Sale" localSheetId="35">#REF!</definedName>
    <definedName name="Sale" localSheetId="33">#REF!</definedName>
    <definedName name="Sale">#REF!</definedName>
    <definedName name="SaleCap" localSheetId="26">#REF!</definedName>
    <definedName name="SaleCap" localSheetId="25">#REF!</definedName>
    <definedName name="SaleCap" localSheetId="35">#REF!</definedName>
    <definedName name="SaleCap" localSheetId="33">#REF!</definedName>
    <definedName name="SaleCap">#REF!</definedName>
    <definedName name="Sales_Stage_01_Color" localSheetId="26">#REF!</definedName>
    <definedName name="Sales_Stage_01_Color" localSheetId="25">#REF!</definedName>
    <definedName name="Sales_Stage_01_Color" localSheetId="35">#REF!</definedName>
    <definedName name="Sales_Stage_01_Color" localSheetId="33">#REF!</definedName>
    <definedName name="Sales_Stage_01_Color" localSheetId="36">#REF!</definedName>
    <definedName name="Sales_Stage_01_Color">#REF!</definedName>
    <definedName name="Sales_Stage_02_Color" localSheetId="26">#REF!</definedName>
    <definedName name="Sales_Stage_02_Color" localSheetId="25">#REF!</definedName>
    <definedName name="Sales_Stage_02_Color" localSheetId="35">#REF!</definedName>
    <definedName name="Sales_Stage_02_Color" localSheetId="33">#REF!</definedName>
    <definedName name="Sales_Stage_02_Color" localSheetId="36">#REF!</definedName>
    <definedName name="Sales_Stage_02_Color">#REF!</definedName>
    <definedName name="Sales_Stage_03_Color" localSheetId="26">#REF!</definedName>
    <definedName name="Sales_Stage_03_Color" localSheetId="25">#REF!</definedName>
    <definedName name="Sales_Stage_03_Color" localSheetId="35">#REF!</definedName>
    <definedName name="Sales_Stage_03_Color" localSheetId="33">#REF!</definedName>
    <definedName name="Sales_Stage_03_Color" localSheetId="36">#REF!</definedName>
    <definedName name="Sales_Stage_03_Color">#REF!</definedName>
    <definedName name="Sales_Stage_04_Color" localSheetId="26">#REF!</definedName>
    <definedName name="Sales_Stage_04_Color" localSheetId="25">#REF!</definedName>
    <definedName name="Sales_Stage_04_Color" localSheetId="35">#REF!</definedName>
    <definedName name="Sales_Stage_04_Color" localSheetId="33">#REF!</definedName>
    <definedName name="Sales_Stage_04_Color" localSheetId="36">#REF!</definedName>
    <definedName name="Sales_Stage_04_Color">#REF!</definedName>
    <definedName name="Sales_Stage_05_Color" localSheetId="26">#REF!</definedName>
    <definedName name="Sales_Stage_05_Color" localSheetId="25">#REF!</definedName>
    <definedName name="Sales_Stage_05_Color" localSheetId="35">#REF!</definedName>
    <definedName name="Sales_Stage_05_Color" localSheetId="33">#REF!</definedName>
    <definedName name="Sales_Stage_05_Color" localSheetId="36">#REF!</definedName>
    <definedName name="Sales_Stage_05_Color">#REF!</definedName>
    <definedName name="Sales_Stage_06_Color" localSheetId="26">#REF!</definedName>
    <definedName name="Sales_Stage_06_Color" localSheetId="25">#REF!</definedName>
    <definedName name="Sales_Stage_06_Color" localSheetId="35">#REF!</definedName>
    <definedName name="Sales_Stage_06_Color" localSheetId="33">#REF!</definedName>
    <definedName name="Sales_Stage_06_Color" localSheetId="36">#REF!</definedName>
    <definedName name="Sales_Stage_06_Color">#REF!</definedName>
    <definedName name="Sales_Stage_07_Color" localSheetId="26">#REF!</definedName>
    <definedName name="Sales_Stage_07_Color" localSheetId="25">#REF!</definedName>
    <definedName name="Sales_Stage_07_Color" localSheetId="35">#REF!</definedName>
    <definedName name="Sales_Stage_07_Color" localSheetId="33">#REF!</definedName>
    <definedName name="Sales_Stage_07_Color" localSheetId="36">#REF!</definedName>
    <definedName name="Sales_Stage_07_Color">#REF!</definedName>
    <definedName name="SalesFunnelIndirectKey" localSheetId="26">#REF!</definedName>
    <definedName name="SalesFunnelIndirectKey" localSheetId="25">#REF!</definedName>
    <definedName name="SalesFunnelIndirectKey" localSheetId="35">#REF!</definedName>
    <definedName name="SalesFunnelIndirectKey" localSheetId="33">#REF!</definedName>
    <definedName name="SalesFunnelIndirectKey" localSheetId="36">#REF!</definedName>
    <definedName name="SalesFunnelIndirectKey">#REF!</definedName>
    <definedName name="SAM" localSheetId="26">#REF!</definedName>
    <definedName name="SAM" localSheetId="25">#REF!</definedName>
    <definedName name="SAM" localSheetId="35">#REF!</definedName>
    <definedName name="SAM" localSheetId="33">#REF!</definedName>
    <definedName name="SAM">#REF!</definedName>
    <definedName name="SAMPLES" localSheetId="26">#REF!</definedName>
    <definedName name="SAMPLES" localSheetId="25">#REF!</definedName>
    <definedName name="SAMPLES" localSheetId="35">#REF!</definedName>
    <definedName name="SAMPLES" localSheetId="3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8">Main.SAPF4Help()</definedName>
    <definedName name="SAPFuncF4Help" localSheetId="26">Main.SAPF4Help()</definedName>
    <definedName name="SAPFuncF4Help" localSheetId="25">Main.SAPF4Help()</definedName>
    <definedName name="SAPFuncF4Help" localSheetId="35">Main.SAPF4Help()</definedName>
    <definedName name="SAPFuncF4Help" localSheetId="33">Main.SAPF4Help()</definedName>
    <definedName name="SAPFuncF4Help" localSheetId="36">Main.SAPF4Help()</definedName>
    <definedName name="SAPFuncF4Help">Main.SAPF4Help()</definedName>
    <definedName name="SAPsysID" hidden="1">"708C5W7SBKP804JT78WJ0JNKI"</definedName>
    <definedName name="SAPwbID" hidden="1">"ARS"</definedName>
    <definedName name="SaveNewFile">#N/A</definedName>
    <definedName name="SCA" localSheetId="26">#REF!</definedName>
    <definedName name="SCA" localSheetId="25">#REF!</definedName>
    <definedName name="SCA" localSheetId="35">#REF!</definedName>
    <definedName name="SCA" localSheetId="33">#REF!</definedName>
    <definedName name="SCA" localSheetId="36">#REF!</definedName>
    <definedName name="SCA">#REF!</definedName>
    <definedName name="SCHED" localSheetId="26">#REF!</definedName>
    <definedName name="SCHED" localSheetId="25">#REF!</definedName>
    <definedName name="SCHED" localSheetId="35">#REF!</definedName>
    <definedName name="SCHED" localSheetId="33">#REF!</definedName>
    <definedName name="SCHED" localSheetId="36">#REF!</definedName>
    <definedName name="SCHED">#REF!</definedName>
    <definedName name="SChonsei" localSheetId="26">#REF!</definedName>
    <definedName name="SChonsei" localSheetId="25">#REF!</definedName>
    <definedName name="SChonsei" localSheetId="35">#REF!</definedName>
    <definedName name="SChonsei" localSheetId="33">#REF!</definedName>
    <definedName name="SChonsei">#REF!</definedName>
    <definedName name="SCREEN_OFF" localSheetId="26">#REF!</definedName>
    <definedName name="SCREEN_OFF" localSheetId="25">#REF!</definedName>
    <definedName name="SCREEN_OFF" localSheetId="35">#REF!</definedName>
    <definedName name="SCREEN_OFF" localSheetId="33">#REF!</definedName>
    <definedName name="SCREEN_OFF" localSheetId="36">#REF!</definedName>
    <definedName name="SCREEN_OFF">#REF!</definedName>
    <definedName name="SCREEN_ON" localSheetId="26">#REF!</definedName>
    <definedName name="SCREEN_ON" localSheetId="25">#REF!</definedName>
    <definedName name="SCREEN_ON" localSheetId="35">#REF!</definedName>
    <definedName name="SCREEN_ON" localSheetId="33">#REF!</definedName>
    <definedName name="SCREEN_ON" localSheetId="36">#REF!</definedName>
    <definedName name="SCREEN_ON">#REF!</definedName>
    <definedName name="sd" localSheetId="2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localSheetId="28"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_1" localSheetId="28"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localSheetId="28"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localSheetId="28" hidden="1">{#N/A,#N/A,TRUE,"Falcons_Standalone";#N/A,#N/A,TRUE,"Target_Input";#N/A,#N/A,TRUE,"Target_Calendarized"}</definedName>
    <definedName name="sdasdsad" hidden="1">{#N/A,#N/A,TRUE,"Falcons_Standalone";#N/A,#N/A,TRUE,"Target_Input";#N/A,#N/A,TRUE,"Target_Calendarized"}</definedName>
    <definedName name="sdasdsad_1" localSheetId="28" hidden="1">{#N/A,#N/A,TRUE,"Falcons_Standalone";#N/A,#N/A,TRUE,"Target_Input";#N/A,#N/A,TRUE,"Target_Calendarized"}</definedName>
    <definedName name="sdasdsad_1" hidden="1">{#N/A,#N/A,TRUE,"Falcons_Standalone";#N/A,#N/A,TRUE,"Target_Input";#N/A,#N/A,TRUE,"Target_Calendarized"}</definedName>
    <definedName name="sdasdsad_1_1" localSheetId="28" hidden="1">{#N/A,#N/A,TRUE,"Falcons_Standalone";#N/A,#N/A,TRUE,"Target_Input";#N/A,#N/A,TRUE,"Target_Calendarized"}</definedName>
    <definedName name="sdasdsad_1_1" hidden="1">{#N/A,#N/A,TRUE,"Falcons_Standalone";#N/A,#N/A,TRUE,"Target_Input";#N/A,#N/A,TRUE,"Target_Calendarized"}</definedName>
    <definedName name="sdf" localSheetId="28" hidden="1">{#N/A,#N/A,FALSE,"Aging Summary";#N/A,#N/A,FALSE,"Ratio Analysis";#N/A,#N/A,FALSE,"Test 120 Day Accts";#N/A,#N/A,FALSE,"Tickmarks"}</definedName>
    <definedName name="sdf" hidden="1">{#N/A,#N/A,FALSE,"Aging Summary";#N/A,#N/A,FALSE,"Ratio Analysis";#N/A,#N/A,FALSE,"Test 120 Day Accts";#N/A,#N/A,FALSE,"Tickmarks"}</definedName>
    <definedName name="sdf_1" localSheetId="28" hidden="1">{#N/A,#N/A,FALSE,"Aging Summary";#N/A,#N/A,FALSE,"Ratio Analysis";#N/A,#N/A,FALSE,"Test 120 Day Accts";#N/A,#N/A,FALSE,"Tickmarks"}</definedName>
    <definedName name="sdf_1" hidden="1">{#N/A,#N/A,FALSE,"Aging Summary";#N/A,#N/A,FALSE,"Ratio Analysis";#N/A,#N/A,FALSE,"Test 120 Day Accts";#N/A,#N/A,FALSE,"Tickmarks"}</definedName>
    <definedName name="sdf_1_1" localSheetId="28" hidden="1">{#N/A,#N/A,FALSE,"Aging Summary";#N/A,#N/A,FALSE,"Ratio Analysis";#N/A,#N/A,FALSE,"Test 120 Day Accts";#N/A,#N/A,FALSE,"Tickmarks"}</definedName>
    <definedName name="sdf_1_1" hidden="1">{#N/A,#N/A,FALSE,"Aging Summary";#N/A,#N/A,FALSE,"Ratio Analysis";#N/A,#N/A,FALSE,"Test 120 Day Accts";#N/A,#N/A,FALSE,"Tickmarks"}</definedName>
    <definedName name="sdfsdf" localSheetId="28" hidden="1">{#N/A,#N/A,TRUE,"Acquirer_Cases_Input";#N/A,#N/A,TRUE,"Acquirer_Input";#N/A,#N/A,TRUE,"Acquirer"}</definedName>
    <definedName name="sdfsdf" hidden="1">{#N/A,#N/A,TRUE,"Acquirer_Cases_Input";#N/A,#N/A,TRUE,"Acquirer_Input";#N/A,#N/A,TRUE,"Acquirer"}</definedName>
    <definedName name="sdfsdf_1" localSheetId="28" hidden="1">{#N/A,#N/A,TRUE,"Acquirer_Cases_Input";#N/A,#N/A,TRUE,"Acquirer_Input";#N/A,#N/A,TRUE,"Acquirer"}</definedName>
    <definedName name="sdfsdf_1" hidden="1">{#N/A,#N/A,TRUE,"Acquirer_Cases_Input";#N/A,#N/A,TRUE,"Acquirer_Input";#N/A,#N/A,TRUE,"Acquirer"}</definedName>
    <definedName name="sdfsdf_1_1" localSheetId="28" hidden="1">{#N/A,#N/A,TRUE,"Acquirer_Cases_Input";#N/A,#N/A,TRUE,"Acquirer_Input";#N/A,#N/A,TRUE,"Acquirer"}</definedName>
    <definedName name="sdfsdf_1_1" hidden="1">{#N/A,#N/A,TRUE,"Acquirer_Cases_Input";#N/A,#N/A,TRUE,"Acquirer_Input";#N/A,#N/A,TRUE,"Acquirer"}</definedName>
    <definedName name="SecondYear" localSheetId="26">#REF!</definedName>
    <definedName name="SecondYear" localSheetId="25">#REF!</definedName>
    <definedName name="SecondYear" localSheetId="35">#REF!</definedName>
    <definedName name="SecondYear" localSheetId="33">#REF!</definedName>
    <definedName name="SecondYear" localSheetId="36">#REF!</definedName>
    <definedName name="SecondYear">#REF!</definedName>
    <definedName name="SelectedYear" localSheetId="26">#REF!</definedName>
    <definedName name="SelectedYear" localSheetId="25">#REF!</definedName>
    <definedName name="SelectedYear" localSheetId="35">#REF!</definedName>
    <definedName name="SelectedYear" localSheetId="33">#REF!</definedName>
    <definedName name="SelectedYear" localSheetId="36">#REF!</definedName>
    <definedName name="SelectedYear">#REF!</definedName>
    <definedName name="Sell_price" localSheetId="26">#REF!</definedName>
    <definedName name="Sell_price" localSheetId="25">#REF!</definedName>
    <definedName name="Sell_price" localSheetId="35">#REF!</definedName>
    <definedName name="Sell_price" localSheetId="33">#REF!</definedName>
    <definedName name="Sell_price">#REF!</definedName>
    <definedName name="sencount" hidden="1">1</definedName>
    <definedName name="September" localSheetId="26">#REF!</definedName>
    <definedName name="September" localSheetId="25">#REF!</definedName>
    <definedName name="September" localSheetId="35">#REF!</definedName>
    <definedName name="September" localSheetId="33">#REF!</definedName>
    <definedName name="September">#REF!</definedName>
    <definedName name="SetCategory" localSheetId="26">#REF!</definedName>
    <definedName name="SetCategory" localSheetId="25">#REF!</definedName>
    <definedName name="SetCategory" localSheetId="35">#REF!</definedName>
    <definedName name="SetCategory" localSheetId="33">#REF!</definedName>
    <definedName name="SetCategory">#REF!</definedName>
    <definedName name="sfgsdfg" localSheetId="28" hidden="1">{"VIEW ACTUALS 1",#N/A,TRUE,"Report1";"VIEW ACTUALS 2",#N/A,TRUE,"Report1";"SCALE COMPARISON",#N/A,TRUE,"Report1"}</definedName>
    <definedName name="sfgsdfg" hidden="1">{"VIEW ACTUALS 1",#N/A,TRUE,"Report1";"VIEW ACTUALS 2",#N/A,TRUE,"Report1";"SCALE COMPARISON",#N/A,TRUE,"Report1"}</definedName>
    <definedName name="sfgsfdg" localSheetId="28" hidden="1">{"VIEW ACTUALS 1",#N/A,TRUE,"Report1";"VIEW ACTUALS 2",#N/A,TRUE,"Report1";"SCALE COMPARISON",#N/A,TRUE,"Report1"}</definedName>
    <definedName name="sfgsfdg" hidden="1">{"VIEW ACTUALS 1",#N/A,TRUE,"Report1";"VIEW ACTUALS 2",#N/A,TRUE,"Report1";"SCALE COMPARISON",#N/A,TRUE,"Report1"}</definedName>
    <definedName name="sfgsfg" localSheetId="28" hidden="1">{"HOMEPAGE",#N/A,FALSE,"HOME";"Report1_Q1",#N/A,FALSE,"REPORT1"}</definedName>
    <definedName name="sfgsfg" hidden="1">{"HOMEPAGE",#N/A,FALSE,"HOME";"Report1_Q1",#N/A,FALSE,"REPORT1"}</definedName>
    <definedName name="sgp" localSheetId="28" hidden="1">{"'0103'!$A$455:$O$585"}</definedName>
    <definedName name="sgp" hidden="1">{"'0103'!$A$455:$O$585"}</definedName>
    <definedName name="SHARED_FORMULA_0">#N/A</definedName>
    <definedName name="Sheet1" localSheetId="26">#REF!</definedName>
    <definedName name="Sheet1" localSheetId="25">#REF!</definedName>
    <definedName name="Sheet1" localSheetId="35">#REF!</definedName>
    <definedName name="Sheet1" localSheetId="33">#REF!</definedName>
    <definedName name="Sheet1" localSheetId="36">#REF!</definedName>
    <definedName name="Sheet1">#REF!</definedName>
    <definedName name="Sheet12" localSheetId="26">#REF!</definedName>
    <definedName name="Sheet12" localSheetId="25">#REF!</definedName>
    <definedName name="Sheet12" localSheetId="35">#REF!</definedName>
    <definedName name="Sheet12" localSheetId="33">#REF!</definedName>
    <definedName name="Sheet12" localSheetId="36">#REF!</definedName>
    <definedName name="Sheet12">#REF!</definedName>
    <definedName name="Sheet13" localSheetId="26">#REF!</definedName>
    <definedName name="Sheet13" localSheetId="25">#REF!</definedName>
    <definedName name="Sheet13" localSheetId="35">#REF!</definedName>
    <definedName name="Sheet13" localSheetId="33">#REF!</definedName>
    <definedName name="Sheet13" localSheetId="36">#REF!</definedName>
    <definedName name="Sheet13">#REF!</definedName>
    <definedName name="SheetHeaderRowCount" localSheetId="26">#REF!</definedName>
    <definedName name="SheetHeaderRowCount" localSheetId="25">#REF!</definedName>
    <definedName name="SheetHeaderRowCount" localSheetId="35">#REF!</definedName>
    <definedName name="SheetHeaderRowCount" localSheetId="33">#REF!</definedName>
    <definedName name="SheetHeaderRowCount" localSheetId="36">#REF!</definedName>
    <definedName name="SheetHeaderRowCount">#REF!</definedName>
    <definedName name="SheetName" localSheetId="26">#REF!</definedName>
    <definedName name="SheetName" localSheetId="25">#REF!</definedName>
    <definedName name="SheetName" localSheetId="35">#REF!</definedName>
    <definedName name="SheetName" localSheetId="33">#REF!</definedName>
    <definedName name="SheetName" localSheetId="36">#REF!</definedName>
    <definedName name="SheetName">#REF!</definedName>
    <definedName name="SheetRightmostCol" localSheetId="26">#REF!</definedName>
    <definedName name="SheetRightmostCol" localSheetId="25">#REF!</definedName>
    <definedName name="SheetRightmostCol" localSheetId="35">#REF!</definedName>
    <definedName name="SheetRightmostCol" localSheetId="33">#REF!</definedName>
    <definedName name="SheetRightmostCol" localSheetId="36">#REF!</definedName>
    <definedName name="SheetRightmostCol">#REF!</definedName>
    <definedName name="SHOA" localSheetId="28" hidden="1">{#N/A,#N/A,FALSE,"Virgin Flightdeck"}</definedName>
    <definedName name="SHOA" hidden="1">{#N/A,#N/A,FALSE,"Virgin Flightdeck"}</definedName>
    <definedName name="SHOA_1" localSheetId="28" hidden="1">{#N/A,#N/A,FALSE,"Virgin Flightdeck"}</definedName>
    <definedName name="SHOA_1" hidden="1">{#N/A,#N/A,FALSE,"Virgin Flightdeck"}</definedName>
    <definedName name="SHOA_1_1" localSheetId="28" hidden="1">{#N/A,#N/A,FALSE,"Virgin Flightdeck"}</definedName>
    <definedName name="SHOA_1_1" hidden="1">{#N/A,#N/A,FALSE,"Virgin Flightdeck"}</definedName>
    <definedName name="SleepmasterIncome" localSheetId="28"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epmasterIncome_1" localSheetId="28"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localSheetId="28"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6">#REF!</definedName>
    <definedName name="SMA_HOUSE" localSheetId="25">#REF!</definedName>
    <definedName name="SMA_HOUSE" localSheetId="35">#REF!</definedName>
    <definedName name="SMA_HOUSE" localSheetId="33">#REF!</definedName>
    <definedName name="SMA_HOUSE">#REF!</definedName>
    <definedName name="small_ch" localSheetId="26">#REF!</definedName>
    <definedName name="small_ch" localSheetId="25">#REF!</definedName>
    <definedName name="small_ch" localSheetId="35">#REF!</definedName>
    <definedName name="small_ch" localSheetId="33">#REF!</definedName>
    <definedName name="small_ch">#REF!</definedName>
    <definedName name="SMC_overview" localSheetId="26">#REF!</definedName>
    <definedName name="SMC_overview" localSheetId="25">#REF!</definedName>
    <definedName name="SMC_overview" localSheetId="35">#REF!</definedName>
    <definedName name="SMC_overview" localSheetId="33">#REF!</definedName>
    <definedName name="SMC_overview" localSheetId="36">#REF!</definedName>
    <definedName name="SMC_overview">#REF!</definedName>
    <definedName name="SnapshotChartData" localSheetId="26">#REF!</definedName>
    <definedName name="SnapshotChartData" localSheetId="25">#REF!</definedName>
    <definedName name="SnapshotChartData" localSheetId="35">#REF!</definedName>
    <definedName name="SnapshotChartData" localSheetId="33">#REF!</definedName>
    <definedName name="SnapshotChartData" localSheetId="36">#REF!</definedName>
    <definedName name="SnapshotChartData">#REF!</definedName>
    <definedName name="SnapshotChartData_Weighted" localSheetId="26">#REF!</definedName>
    <definedName name="SnapshotChartData_Weighted" localSheetId="25">#REF!</definedName>
    <definedName name="SnapshotChartData_Weighted" localSheetId="35">#REF!</definedName>
    <definedName name="SnapshotChartData_Weighted" localSheetId="33">#REF!</definedName>
    <definedName name="SnapshotChartData_Weighted" localSheetId="36">#REF!</definedName>
    <definedName name="SnapshotChartData_Weighted">#REF!</definedName>
    <definedName name="SnapshotChartDataDetail" localSheetId="26">#REF!</definedName>
    <definedName name="SnapshotChartDataDetail" localSheetId="25">#REF!</definedName>
    <definedName name="SnapshotChartDataDetail" localSheetId="35">#REF!</definedName>
    <definedName name="SnapshotChartDataDetail" localSheetId="33">#REF!</definedName>
    <definedName name="SnapshotChartDataDetail" localSheetId="36">#REF!</definedName>
    <definedName name="SnapshotChartDataDetail">#REF!</definedName>
    <definedName name="SnapshotChartQtrData" localSheetId="26">#REF!</definedName>
    <definedName name="SnapshotChartQtrData" localSheetId="25">#REF!</definedName>
    <definedName name="SnapshotChartQtrData" localSheetId="35">#REF!</definedName>
    <definedName name="SnapshotChartQtrData" localSheetId="33">#REF!</definedName>
    <definedName name="SnapshotChartQtrData" localSheetId="36">#REF!</definedName>
    <definedName name="SnapshotChartQtrData">#REF!</definedName>
    <definedName name="SnapshotChartQtrDataDetail" localSheetId="26">#REF!</definedName>
    <definedName name="SnapshotChartQtrDataDetail" localSheetId="25">#REF!</definedName>
    <definedName name="SnapshotChartQtrDataDetail" localSheetId="35">#REF!</definedName>
    <definedName name="SnapshotChartQtrDataDetail" localSheetId="33">#REF!</definedName>
    <definedName name="SnapshotChartQtrDataDetail" localSheetId="36">#REF!</definedName>
    <definedName name="SnapshotChartQtrDataDetail">#REF!</definedName>
    <definedName name="SnapshotQuarterChartDataDetail" localSheetId="26">#REF!</definedName>
    <definedName name="SnapshotQuarterChartDataDetail" localSheetId="25">#REF!</definedName>
    <definedName name="SnapshotQuarterChartDataDetail" localSheetId="35">#REF!</definedName>
    <definedName name="SnapshotQuarterChartDataDetail" localSheetId="33">#REF!</definedName>
    <definedName name="SnapshotQuarterChartDataDetail" localSheetId="36">#REF!</definedName>
    <definedName name="SnapshotQuarterChartDataDetail">#REF!</definedName>
    <definedName name="Snow" localSheetId="28" hidden="1">{#N/A,#N/A,FALSE,"Virgin Flightdeck"}</definedName>
    <definedName name="Snow" hidden="1">{#N/A,#N/A,FALSE,"Virgin Flightdeck"}</definedName>
    <definedName name="Snow_1" localSheetId="28" hidden="1">{#N/A,#N/A,FALSE,"Virgin Flightdeck"}</definedName>
    <definedName name="Snow_1" hidden="1">{#N/A,#N/A,FALSE,"Virgin Flightdeck"}</definedName>
    <definedName name="Snow_1_1" localSheetId="28" hidden="1">{#N/A,#N/A,FALSE,"Virgin Flightdeck"}</definedName>
    <definedName name="Snow_1_1" hidden="1">{#N/A,#N/A,FALSE,"Virgin Flightdeck"}</definedName>
    <definedName name="solver_adj" localSheetId="26" hidden="1">#REF!</definedName>
    <definedName name="solver_adj" localSheetId="25" hidden="1">#REF!</definedName>
    <definedName name="solver_adj" localSheetId="35" hidden="1">#REF!</definedName>
    <definedName name="solver_adj" localSheetId="33" hidden="1">#REF!</definedName>
    <definedName name="solver_adj" localSheetId="3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6" hidden="1">#REF!</definedName>
    <definedName name="solver_lhs1" localSheetId="25" hidden="1">#REF!</definedName>
    <definedName name="solver_lhs1" localSheetId="35" hidden="1">#REF!</definedName>
    <definedName name="solver_lhs1" localSheetId="3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6" hidden="1">#REF!</definedName>
    <definedName name="solver_opt" localSheetId="25" hidden="1">#REF!</definedName>
    <definedName name="solver_opt" localSheetId="35" hidden="1">#REF!</definedName>
    <definedName name="solver_opt" localSheetId="33" hidden="1">#REF!</definedName>
    <definedName name="solver_opt" localSheetId="36" hidden="1">#REF!</definedName>
    <definedName name="solver_opt" hidden="1">#REF!</definedName>
    <definedName name="solver_pre" hidden="1">0.000001</definedName>
    <definedName name="solver_rel1" hidden="1">1</definedName>
    <definedName name="solver_rhs1" localSheetId="26" hidden="1">#REF!*1.5</definedName>
    <definedName name="solver_rhs1" localSheetId="25" hidden="1">#REF!*1.5</definedName>
    <definedName name="solver_rhs1" localSheetId="35" hidden="1">#REF!*1.5</definedName>
    <definedName name="solver_rhs1" localSheetId="3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6">#REF!</definedName>
    <definedName name="Spec" localSheetId="25">#REF!</definedName>
    <definedName name="Spec" localSheetId="35">#REF!</definedName>
    <definedName name="Spec" localSheetId="33">#REF!</definedName>
    <definedName name="Spec">#REF!</definedName>
    <definedName name="spot" localSheetId="26">#REF!</definedName>
    <definedName name="spot" localSheetId="25">#REF!</definedName>
    <definedName name="spot" localSheetId="35">#REF!</definedName>
    <definedName name="spot" localSheetId="33">#REF!</definedName>
    <definedName name="spot">#REF!</definedName>
    <definedName name="sss" localSheetId="28" hidden="1">{#N/A,#N/A,FALSE,"资产负债表";#N/A,#N/A,FALSE,"资产负债表"}</definedName>
    <definedName name="sss" hidden="1">{#N/A,#N/A,FALSE,"资产负债表";#N/A,#N/A,FALSE,"资产负债表"}</definedName>
    <definedName name="sss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localSheetId="28" hidden="1">{"Issues1",#N/A,FALSE,"Issues"}</definedName>
    <definedName name="ssssssssssssd" hidden="1">{"Issues1",#N/A,FALSE,"Issues"}</definedName>
    <definedName name="sssssssssssssss" localSheetId="28" hidden="1">{"mgmt forecast",#N/A,FALSE,"Mgmt Forecast";"dcf table",#N/A,FALSE,"Mgmt Forecast";"sensitivity",#N/A,FALSE,"Mgmt Forecast";"table inputs",#N/A,FALSE,"Mgmt Forecast";"calculations",#N/A,FALSE,"Mgmt Forecast"}</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6">#REF!</definedName>
    <definedName name="standard" localSheetId="25">#REF!</definedName>
    <definedName name="standard" localSheetId="35">#REF!</definedName>
    <definedName name="standard" localSheetId="33">#REF!</definedName>
    <definedName name="standard" localSheetId="36">#REF!</definedName>
    <definedName name="standard">#REF!</definedName>
    <definedName name="StartingYear" localSheetId="26">#REF!</definedName>
    <definedName name="StartingYear" localSheetId="25">#REF!</definedName>
    <definedName name="StartingYear" localSheetId="35">#REF!</definedName>
    <definedName name="StartingYear" localSheetId="33">#REF!</definedName>
    <definedName name="StartingYear" localSheetId="36">#REF!</definedName>
    <definedName name="StartingYear">#REF!</definedName>
    <definedName name="ste" localSheetId="28" hidden="1">{#N/A,#N/A,FALSE,"Virgin Flightdeck"}</definedName>
    <definedName name="ste" hidden="1">{#N/A,#N/A,FALSE,"Virgin Flightdeck"}</definedName>
    <definedName name="ste_1" localSheetId="28" hidden="1">{#N/A,#N/A,FALSE,"Virgin Flightdeck"}</definedName>
    <definedName name="ste_1" hidden="1">{#N/A,#N/A,FALSE,"Virgin Flightdeck"}</definedName>
    <definedName name="ste_1_1" localSheetId="28" hidden="1">{#N/A,#N/A,FALSE,"Virgin Flightdeck"}</definedName>
    <definedName name="ste_1_1" hidden="1">{#N/A,#N/A,FALSE,"Virgin Flightdeck"}</definedName>
    <definedName name="stud13"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localSheetId="28"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28"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localSheetId="28"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6">#REF!</definedName>
    <definedName name="Summary_Budget_Form_For_Development_Expenditure" localSheetId="25">#REF!</definedName>
    <definedName name="Summary_Budget_Form_For_Development_Expenditure" localSheetId="35">#REF!</definedName>
    <definedName name="Summary_Budget_Form_For_Development_Expenditure" localSheetId="33">#REF!</definedName>
    <definedName name="Summary_Budget_Form_For_Development_Expenditure">#REF!</definedName>
    <definedName name="summary3" localSheetId="28" hidden="1">{#N/A,#N/A,FALSE,"Virgin Flightdeck"}</definedName>
    <definedName name="summary3" hidden="1">{#N/A,#N/A,FALSE,"Virgin Flightdeck"}</definedName>
    <definedName name="summary3_1" localSheetId="28" hidden="1">{#N/A,#N/A,FALSE,"Virgin Flightdeck"}</definedName>
    <definedName name="summary3_1" hidden="1">{#N/A,#N/A,FALSE,"Virgin Flightdeck"}</definedName>
    <definedName name="summary3_1_1" localSheetId="28" hidden="1">{#N/A,#N/A,FALSE,"Virgin Flightdeck"}</definedName>
    <definedName name="summary3_1_1" hidden="1">{#N/A,#N/A,FALSE,"Virgin Flightdeck"}</definedName>
    <definedName name="SummaryBLG" localSheetId="26">#REF!</definedName>
    <definedName name="SummaryBLG" localSheetId="25">#REF!</definedName>
    <definedName name="SummaryBLG" localSheetId="35">#REF!</definedName>
    <definedName name="SummaryBLG" localSheetId="33">#REF!</definedName>
    <definedName name="SummaryBLG" localSheetId="36">#REF!</definedName>
    <definedName name="SummaryBLG">#REF!</definedName>
    <definedName name="SummaryDR" localSheetId="26">#REF!</definedName>
    <definedName name="SummaryDR" localSheetId="25">#REF!</definedName>
    <definedName name="SummaryDR" localSheetId="35">#REF!</definedName>
    <definedName name="SummaryDR" localSheetId="33">#REF!</definedName>
    <definedName name="SummaryDR" localSheetId="36">#REF!</definedName>
    <definedName name="SummaryDR">#REF!</definedName>
    <definedName name="summaryty" localSheetId="28" hidden="1">{#N/A,#N/A,TRUE,"KEY DATA";#N/A,#N/A,TRUE,"KEY DATA Base Case";#N/A,#N/A,TRUE,"JULY";#N/A,#N/A,TRUE,"AUG";#N/A,#N/A,TRUE,"SEPT";#N/A,#N/A,TRUE,"3Q"}</definedName>
    <definedName name="summaryty" hidden="1">{#N/A,#N/A,TRUE,"KEY DATA";#N/A,#N/A,TRUE,"KEY DATA Base Case";#N/A,#N/A,TRUE,"JULY";#N/A,#N/A,TRUE,"AUG";#N/A,#N/A,TRUE,"SEPT";#N/A,#N/A,TRUE,"3Q"}</definedName>
    <definedName name="summaryty." localSheetId="28" hidden="1">{#N/A,#N/A,TRUE,"KEY DATA";#N/A,#N/A,TRUE,"KEY DATA Base Case";#N/A,#N/A,TRUE,"JULY";#N/A,#N/A,TRUE,"AUG";#N/A,#N/A,TRUE,"SEPT";#N/A,#N/A,TRUE,"3Q"}</definedName>
    <definedName name="summaryty." hidden="1">{#N/A,#N/A,TRUE,"KEY DATA";#N/A,#N/A,TRUE,"KEY DATA Base Case";#N/A,#N/A,TRUE,"JULY";#N/A,#N/A,TRUE,"AUG";#N/A,#N/A,TRUE,"SEPT";#N/A,#N/A,TRUE,"3Q"}</definedName>
    <definedName name="summaryty._1" localSheetId="2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8" hidden="1">{#N/A,#N/A,TRUE,"KEY DATA";#N/A,#N/A,TRUE,"KEY DATA Base Case";#N/A,#N/A,TRUE,"JULY";#N/A,#N/A,TRUE,"AUG";#N/A,#N/A,TRUE,"SEPT";#N/A,#N/A,TRUE,"3Q"}</definedName>
    <definedName name="summaryty._1_1" hidden="1">{#N/A,#N/A,TRUE,"KEY DATA";#N/A,#N/A,TRUE,"KEY DATA Base Case";#N/A,#N/A,TRUE,"JULY";#N/A,#N/A,TRUE,"AUG";#N/A,#N/A,TRUE,"SEPT";#N/A,#N/A,TRUE,"3Q"}</definedName>
    <definedName name="summaryty_1" localSheetId="2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8" hidden="1">{#N/A,#N/A,TRUE,"KEY DATA";#N/A,#N/A,TRUE,"KEY DATA Base Case";#N/A,#N/A,TRUE,"JULY";#N/A,#N/A,TRUE,"AUG";#N/A,#N/A,TRUE,"SEPT";#N/A,#N/A,TRUE,"3Q"}</definedName>
    <definedName name="summaryty_1_1" hidden="1">{#N/A,#N/A,TRUE,"KEY DATA";#N/A,#N/A,TRUE,"KEY DATA Base Case";#N/A,#N/A,TRUE,"JULY";#N/A,#N/A,TRUE,"AUG";#N/A,#N/A,TRUE,"SEPT";#N/A,#N/A,TRUE,"3Q"}</definedName>
    <definedName name="SUPPLIER" localSheetId="28" hidden="1">{#N/A,#N/A,FALSE,"IS";#N/A,#N/A,FALSE,"BS";#N/A,#N/A,FALSE,"RMA";#N/A,#N/A,FALSE,"INCOME";#N/A,#N/A,FALSE,"DCF";#N/A,#N/A,FALSE,"MARKET"}</definedName>
    <definedName name="SUPPLIER" hidden="1">{#N/A,#N/A,FALSE,"IS";#N/A,#N/A,FALSE,"BS";#N/A,#N/A,FALSE,"RMA";#N/A,#N/A,FALSE,"INCOME";#N/A,#N/A,FALSE,"DCF";#N/A,#N/A,FALSE,"MARKET"}</definedName>
    <definedName name="SUPPLIER_1" localSheetId="28" hidden="1">{#N/A,#N/A,FALSE,"IS";#N/A,#N/A,FALSE,"BS";#N/A,#N/A,FALSE,"RMA";#N/A,#N/A,FALSE,"INCOME";#N/A,#N/A,FALSE,"DCF";#N/A,#N/A,FALSE,"MARKET"}</definedName>
    <definedName name="SUPPLIER_1" hidden="1">{#N/A,#N/A,FALSE,"IS";#N/A,#N/A,FALSE,"BS";#N/A,#N/A,FALSE,"RMA";#N/A,#N/A,FALSE,"INCOME";#N/A,#N/A,FALSE,"DCF";#N/A,#N/A,FALSE,"MARKET"}</definedName>
    <definedName name="SUPPLIER_1_1" localSheetId="28" hidden="1">{#N/A,#N/A,FALSE,"IS";#N/A,#N/A,FALSE,"BS";#N/A,#N/A,FALSE,"RMA";#N/A,#N/A,FALSE,"INCOME";#N/A,#N/A,FALSE,"DCF";#N/A,#N/A,FALSE,"MARKET"}</definedName>
    <definedName name="SUPPLIER_1_1" hidden="1">{#N/A,#N/A,FALSE,"IS";#N/A,#N/A,FALSE,"BS";#N/A,#N/A,FALSE,"RMA";#N/A,#N/A,FALSE,"INCOME";#N/A,#N/A,FALSE,"DCF";#N/A,#N/A,FALSE,"MARKET"}</definedName>
    <definedName name="SY" localSheetId="26">#REF!</definedName>
    <definedName name="SY" localSheetId="25">#REF!</definedName>
    <definedName name="SY" localSheetId="35">#REF!</definedName>
    <definedName name="SY" localSheetId="33">#REF!</definedName>
    <definedName name="SY">#REF!</definedName>
    <definedName name="T_Borr" localSheetId="26">#REF!</definedName>
    <definedName name="T_Borr" localSheetId="25">#REF!</definedName>
    <definedName name="T_Borr" localSheetId="35">#REF!</definedName>
    <definedName name="T_Borr" localSheetId="33">#REF!</definedName>
    <definedName name="T_Borr">#REF!</definedName>
    <definedName name="T_Pay" localSheetId="26">#REF!</definedName>
    <definedName name="T_Pay" localSheetId="25">#REF!</definedName>
    <definedName name="T_Pay" localSheetId="35">#REF!</definedName>
    <definedName name="T_Pay" localSheetId="33">#REF!</definedName>
    <definedName name="T_Pay">#REF!</definedName>
    <definedName name="tax" localSheetId="26">#REF!</definedName>
    <definedName name="tax" localSheetId="25">#REF!</definedName>
    <definedName name="tax" localSheetId="35">#REF!</definedName>
    <definedName name="tax" localSheetId="33">#REF!</definedName>
    <definedName name="tax">#REF!</definedName>
    <definedName name="TB" localSheetId="26">#REF!</definedName>
    <definedName name="TB" localSheetId="25">#REF!</definedName>
    <definedName name="TB" localSheetId="35">#REF!</definedName>
    <definedName name="TB" localSheetId="33">#REF!</definedName>
    <definedName name="TB">#REF!</definedName>
    <definedName name="TBTOP" localSheetId="26">#REF!</definedName>
    <definedName name="TBTOP" localSheetId="25">#REF!</definedName>
    <definedName name="TBTOP" localSheetId="35">#REF!</definedName>
    <definedName name="TBTOP" localSheetId="33">#REF!</definedName>
    <definedName name="TBTOP">#REF!</definedName>
    <definedName name="tc" localSheetId="26">#REF!</definedName>
    <definedName name="tc" localSheetId="25">#REF!</definedName>
    <definedName name="tc" localSheetId="35">#REF!</definedName>
    <definedName name="tc" localSheetId="33">#REF!</definedName>
    <definedName name="tc">#REF!</definedName>
    <definedName name="TChonsei" localSheetId="26">#REF!</definedName>
    <definedName name="TChonsei" localSheetId="25">#REF!</definedName>
    <definedName name="TChonsei" localSheetId="35">#REF!</definedName>
    <definedName name="TChonsei" localSheetId="33">#REF!</definedName>
    <definedName name="TChonsei">#REF!</definedName>
    <definedName name="TDeposit" localSheetId="26">#REF!</definedName>
    <definedName name="TDeposit" localSheetId="25">#REF!</definedName>
    <definedName name="TDeposit" localSheetId="35">#REF!</definedName>
    <definedName name="TDeposit" localSheetId="33">#REF!</definedName>
    <definedName name="TDeposit">#REF!</definedName>
    <definedName name="TDM" localSheetId="26">#REF!</definedName>
    <definedName name="TDM" localSheetId="25">#REF!</definedName>
    <definedName name="TDM" localSheetId="35">#REF!</definedName>
    <definedName name="TDM" localSheetId="33">#REF!</definedName>
    <definedName name="TDM" localSheetId="36">#REF!</definedName>
    <definedName name="TDM">#REF!</definedName>
    <definedName name="temp" localSheetId="28" hidden="1">{#N/A,#N/A,FALSE,"PL MAR";#N/A,#N/A,FALSE,"Trend99";#N/A,#N/A,FALSE,"Bal Sheets ";#N/A,#N/A,FALSE,"YTD"}</definedName>
    <definedName name="temp" hidden="1">{#N/A,#N/A,FALSE,"PL MAR";#N/A,#N/A,FALSE,"Trend99";#N/A,#N/A,FALSE,"Bal Sheets ";#N/A,#N/A,FALSE,"YTD"}</definedName>
    <definedName name="temp." localSheetId="28" hidden="1">{#N/A,#N/A,TRUE,"KEY DATA";#N/A,#N/A,TRUE,"KEY DATA Base Case";#N/A,#N/A,TRUE,"JULY";#N/A,#N/A,TRUE,"AUG";#N/A,#N/A,TRUE,"SEPT";#N/A,#N/A,TRUE,"3Q"}</definedName>
    <definedName name="temp." hidden="1">{#N/A,#N/A,TRUE,"KEY DATA";#N/A,#N/A,TRUE,"KEY DATA Base Case";#N/A,#N/A,TRUE,"JULY";#N/A,#N/A,TRUE,"AUG";#N/A,#N/A,TRUE,"SEPT";#N/A,#N/A,TRUE,"3Q"}</definedName>
    <definedName name="temp._1" localSheetId="28" hidden="1">{#N/A,#N/A,TRUE,"KEY DATA";#N/A,#N/A,TRUE,"KEY DATA Base Case";#N/A,#N/A,TRUE,"JULY";#N/A,#N/A,TRUE,"AUG";#N/A,#N/A,TRUE,"SEPT";#N/A,#N/A,TRUE,"3Q"}</definedName>
    <definedName name="temp._1" hidden="1">{#N/A,#N/A,TRUE,"KEY DATA";#N/A,#N/A,TRUE,"KEY DATA Base Case";#N/A,#N/A,TRUE,"JULY";#N/A,#N/A,TRUE,"AUG";#N/A,#N/A,TRUE,"SEPT";#N/A,#N/A,TRUE,"3Q"}</definedName>
    <definedName name="temp._1_1" localSheetId="28" hidden="1">{#N/A,#N/A,TRUE,"KEY DATA";#N/A,#N/A,TRUE,"KEY DATA Base Case";#N/A,#N/A,TRUE,"JULY";#N/A,#N/A,TRUE,"AUG";#N/A,#N/A,TRUE,"SEPT";#N/A,#N/A,TRUE,"3Q"}</definedName>
    <definedName name="temp._1_1" hidden="1">{#N/A,#N/A,TRUE,"KEY DATA";#N/A,#N/A,TRUE,"KEY DATA Base Case";#N/A,#N/A,TRUE,"JULY";#N/A,#N/A,TRUE,"AUG";#N/A,#N/A,TRUE,"SEPT";#N/A,#N/A,TRUE,"3Q"}</definedName>
    <definedName name="temp_1" localSheetId="28" hidden="1">{#N/A,#N/A,FALSE,"PL MAR";#N/A,#N/A,FALSE,"Trend99";#N/A,#N/A,FALSE,"Bal Sheets ";#N/A,#N/A,FALSE,"YTD"}</definedName>
    <definedName name="temp_1" hidden="1">{#N/A,#N/A,FALSE,"PL MAR";#N/A,#N/A,FALSE,"Trend99";#N/A,#N/A,FALSE,"Bal Sheets ";#N/A,#N/A,FALSE,"YTD"}</definedName>
    <definedName name="temp_1_1" localSheetId="28" hidden="1">{#N/A,#N/A,FALSE,"PL MAR";#N/A,#N/A,FALSE,"Trend99";#N/A,#N/A,FALSE,"Bal Sheets ";#N/A,#N/A,FALSE,"YTD"}</definedName>
    <definedName name="temp_1_1" hidden="1">{#N/A,#N/A,FALSE,"PL MAR";#N/A,#N/A,FALSE,"Trend99";#N/A,#N/A,FALSE,"Bal Sheets ";#N/A,#N/A,FALSE,"YTD"}</definedName>
    <definedName name="temp12" localSheetId="28" hidden="1">{#N/A,#N/A,TRUE,"KEY DATA";#N/A,#N/A,TRUE,"KEY DATA Base Case";#N/A,#N/A,TRUE,"JULY";#N/A,#N/A,TRUE,"AUG";#N/A,#N/A,TRUE,"SEPT";#N/A,#N/A,TRUE,"3Q"}</definedName>
    <definedName name="temp12" hidden="1">{#N/A,#N/A,TRUE,"KEY DATA";#N/A,#N/A,TRUE,"KEY DATA Base Case";#N/A,#N/A,TRUE,"JULY";#N/A,#N/A,TRUE,"AUG";#N/A,#N/A,TRUE,"SEPT";#N/A,#N/A,TRUE,"3Q"}</definedName>
    <definedName name="temp12." localSheetId="28" hidden="1">{#N/A,#N/A,TRUE,"KEY DATA";#N/A,#N/A,TRUE,"KEY DATA Base Case";#N/A,#N/A,TRUE,"JULY";#N/A,#N/A,TRUE,"AUG";#N/A,#N/A,TRUE,"SEPT";#N/A,#N/A,TRUE,"3Q"}</definedName>
    <definedName name="temp12." hidden="1">{#N/A,#N/A,TRUE,"KEY DATA";#N/A,#N/A,TRUE,"KEY DATA Base Case";#N/A,#N/A,TRUE,"JULY";#N/A,#N/A,TRUE,"AUG";#N/A,#N/A,TRUE,"SEPT";#N/A,#N/A,TRUE,"3Q"}</definedName>
    <definedName name="temp12._1" localSheetId="28" hidden="1">{#N/A,#N/A,TRUE,"KEY DATA";#N/A,#N/A,TRUE,"KEY DATA Base Case";#N/A,#N/A,TRUE,"JULY";#N/A,#N/A,TRUE,"AUG";#N/A,#N/A,TRUE,"SEPT";#N/A,#N/A,TRUE,"3Q"}</definedName>
    <definedName name="temp12._1" hidden="1">{#N/A,#N/A,TRUE,"KEY DATA";#N/A,#N/A,TRUE,"KEY DATA Base Case";#N/A,#N/A,TRUE,"JULY";#N/A,#N/A,TRUE,"AUG";#N/A,#N/A,TRUE,"SEPT";#N/A,#N/A,TRUE,"3Q"}</definedName>
    <definedName name="temp12._1_1" localSheetId="28" hidden="1">{#N/A,#N/A,TRUE,"KEY DATA";#N/A,#N/A,TRUE,"KEY DATA Base Case";#N/A,#N/A,TRUE,"JULY";#N/A,#N/A,TRUE,"AUG";#N/A,#N/A,TRUE,"SEPT";#N/A,#N/A,TRUE,"3Q"}</definedName>
    <definedName name="temp12._1_1" hidden="1">{#N/A,#N/A,TRUE,"KEY DATA";#N/A,#N/A,TRUE,"KEY DATA Base Case";#N/A,#N/A,TRUE,"JULY";#N/A,#N/A,TRUE,"AUG";#N/A,#N/A,TRUE,"SEPT";#N/A,#N/A,TRUE,"3Q"}</definedName>
    <definedName name="temp12_1" localSheetId="28" hidden="1">{#N/A,#N/A,TRUE,"KEY DATA";#N/A,#N/A,TRUE,"KEY DATA Base Case";#N/A,#N/A,TRUE,"JULY";#N/A,#N/A,TRUE,"AUG";#N/A,#N/A,TRUE,"SEPT";#N/A,#N/A,TRUE,"3Q"}</definedName>
    <definedName name="temp12_1" hidden="1">{#N/A,#N/A,TRUE,"KEY DATA";#N/A,#N/A,TRUE,"KEY DATA Base Case";#N/A,#N/A,TRUE,"JULY";#N/A,#N/A,TRUE,"AUG";#N/A,#N/A,TRUE,"SEPT";#N/A,#N/A,TRUE,"3Q"}</definedName>
    <definedName name="temp12_1_1" localSheetId="28"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6">#REF!</definedName>
    <definedName name="Tenant_Type" localSheetId="25">#REF!</definedName>
    <definedName name="Tenant_Type" localSheetId="35">#REF!</definedName>
    <definedName name="Tenant_Type" localSheetId="33">#REF!</definedName>
    <definedName name="Tenant_Type">#REF!</definedName>
    <definedName name="test"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6">#REF!</definedName>
    <definedName name="TEST0" localSheetId="25">#REF!</definedName>
    <definedName name="TEST0" localSheetId="35">#REF!</definedName>
    <definedName name="TEST0" localSheetId="33">#REF!</definedName>
    <definedName name="TEST0" localSheetId="36">#REF!</definedName>
    <definedName name="TEST0">#REF!</definedName>
    <definedName name="test1" localSheetId="28" hidden="1">{#N/A,#N/A,TRUE,"MAIN FT TERM";#N/A,#N/A,TRUE,"MCI  FT TERM ";#N/A,#N/A,TRUE,"OC12 EQV"}</definedName>
    <definedName name="test1" hidden="1">{#N/A,#N/A,TRUE,"MAIN FT TERM";#N/A,#N/A,TRUE,"MCI  FT TERM ";#N/A,#N/A,TRUE,"OC12 EQV"}</definedName>
    <definedName name="TESTHKEY" localSheetId="26">#REF!</definedName>
    <definedName name="TESTHKEY" localSheetId="25">#REF!</definedName>
    <definedName name="TESTHKEY" localSheetId="35">#REF!</definedName>
    <definedName name="TESTHKEY" localSheetId="33">#REF!</definedName>
    <definedName name="TESTHKEY" localSheetId="36">#REF!</definedName>
    <definedName name="TESTHKEY">#REF!</definedName>
    <definedName name="TESTKEYS" localSheetId="26">#REF!</definedName>
    <definedName name="TESTKEYS" localSheetId="25">#REF!</definedName>
    <definedName name="TESTKEYS" localSheetId="35">#REF!</definedName>
    <definedName name="TESTKEYS" localSheetId="33">#REF!</definedName>
    <definedName name="TESTKEYS" localSheetId="36">#REF!</definedName>
    <definedName name="TESTKEYS">#REF!</definedName>
    <definedName name="TESTVKEY" localSheetId="26">#REF!</definedName>
    <definedName name="TESTVKEY" localSheetId="25">#REF!</definedName>
    <definedName name="TESTVKEY" localSheetId="35">#REF!</definedName>
    <definedName name="TESTVKEY" localSheetId="33">#REF!</definedName>
    <definedName name="TESTVKEY" localSheetId="36">#REF!</definedName>
    <definedName name="TESTVKEY">#REF!</definedName>
    <definedName name="TextRefCopy100" localSheetId="26">#REF!</definedName>
    <definedName name="TextRefCopy100" localSheetId="25">#REF!</definedName>
    <definedName name="TextRefCopy100" localSheetId="35">#REF!</definedName>
    <definedName name="TextRefCopy100" localSheetId="33">#REF!</definedName>
    <definedName name="TextRefCopy100">#REF!</definedName>
    <definedName name="TextRefCopy102" localSheetId="26">#REF!</definedName>
    <definedName name="TextRefCopy102" localSheetId="25">#REF!</definedName>
    <definedName name="TextRefCopy102" localSheetId="35">#REF!</definedName>
    <definedName name="TextRefCopy102" localSheetId="33">#REF!</definedName>
    <definedName name="TextRefCopy102">#REF!</definedName>
    <definedName name="TextRefCopy103" localSheetId="26">#REF!</definedName>
    <definedName name="TextRefCopy103" localSheetId="25">#REF!</definedName>
    <definedName name="TextRefCopy103" localSheetId="35">#REF!</definedName>
    <definedName name="TextRefCopy103" localSheetId="33">#REF!</definedName>
    <definedName name="TextRefCopy103">#REF!</definedName>
    <definedName name="TextRefCopy104" localSheetId="26">#REF!</definedName>
    <definedName name="TextRefCopy104" localSheetId="25">#REF!</definedName>
    <definedName name="TextRefCopy104" localSheetId="35">#REF!</definedName>
    <definedName name="TextRefCopy104" localSheetId="33">#REF!</definedName>
    <definedName name="TextRefCopy104">#REF!</definedName>
    <definedName name="TextRefCopy105" localSheetId="26">#REF!</definedName>
    <definedName name="TextRefCopy105" localSheetId="25">#REF!</definedName>
    <definedName name="TextRefCopy105" localSheetId="35">#REF!</definedName>
    <definedName name="TextRefCopy105" localSheetId="33">#REF!</definedName>
    <definedName name="TextRefCopy105">#REF!</definedName>
    <definedName name="TextRefCopy106" localSheetId="26">#REF!</definedName>
    <definedName name="TextRefCopy106" localSheetId="25">#REF!</definedName>
    <definedName name="TextRefCopy106" localSheetId="35">#REF!</definedName>
    <definedName name="TextRefCopy106" localSheetId="33">#REF!</definedName>
    <definedName name="TextRefCopy106">#REF!</definedName>
    <definedName name="TextRefCopy107" localSheetId="26">#REF!</definedName>
    <definedName name="TextRefCopy107" localSheetId="25">#REF!</definedName>
    <definedName name="TextRefCopy107" localSheetId="35">#REF!</definedName>
    <definedName name="TextRefCopy107" localSheetId="33">#REF!</definedName>
    <definedName name="TextRefCopy107">#REF!</definedName>
    <definedName name="TextRefCopy109" localSheetId="26">#REF!</definedName>
    <definedName name="TextRefCopy109" localSheetId="25">#REF!</definedName>
    <definedName name="TextRefCopy109" localSheetId="35">#REF!</definedName>
    <definedName name="TextRefCopy109" localSheetId="33">#REF!</definedName>
    <definedName name="TextRefCopy109">#REF!</definedName>
    <definedName name="TextRefCopy12" localSheetId="26">#REF!</definedName>
    <definedName name="TextRefCopy12" localSheetId="25">#REF!</definedName>
    <definedName name="TextRefCopy12" localSheetId="35">#REF!</definedName>
    <definedName name="TextRefCopy12" localSheetId="33">#REF!</definedName>
    <definedName name="TextRefCopy12" localSheetId="36">#REF!</definedName>
    <definedName name="TextRefCopy12">#REF!</definedName>
    <definedName name="TextRefCopy128" localSheetId="26">#REF!</definedName>
    <definedName name="TextRefCopy128" localSheetId="25">#REF!</definedName>
    <definedName name="TextRefCopy128" localSheetId="35">#REF!</definedName>
    <definedName name="TextRefCopy128" localSheetId="33">#REF!</definedName>
    <definedName name="TextRefCopy128">#REF!</definedName>
    <definedName name="TextRefCopy129" localSheetId="26">#REF!</definedName>
    <definedName name="TextRefCopy129" localSheetId="25">#REF!</definedName>
    <definedName name="TextRefCopy129" localSheetId="35">#REF!</definedName>
    <definedName name="TextRefCopy129" localSheetId="33">#REF!</definedName>
    <definedName name="TextRefCopy129" localSheetId="36">#REF!</definedName>
    <definedName name="TextRefCopy129">#REF!</definedName>
    <definedName name="TextRefCopy130" localSheetId="26">#REF!</definedName>
    <definedName name="TextRefCopy130" localSheetId="25">#REF!</definedName>
    <definedName name="TextRefCopy130" localSheetId="35">#REF!</definedName>
    <definedName name="TextRefCopy130" localSheetId="33">#REF!</definedName>
    <definedName name="TextRefCopy130">#REF!</definedName>
    <definedName name="TextRefCopy131" localSheetId="26">#REF!</definedName>
    <definedName name="TextRefCopy131" localSheetId="25">#REF!</definedName>
    <definedName name="TextRefCopy131" localSheetId="35">#REF!</definedName>
    <definedName name="TextRefCopy131" localSheetId="33">#REF!</definedName>
    <definedName name="TextRefCopy131">#REF!</definedName>
    <definedName name="TextRefCopy132" localSheetId="26">#REF!</definedName>
    <definedName name="TextRefCopy132" localSheetId="25">#REF!</definedName>
    <definedName name="TextRefCopy132" localSheetId="35">#REF!</definedName>
    <definedName name="TextRefCopy132" localSheetId="33">#REF!</definedName>
    <definedName name="TextRefCopy132">#REF!</definedName>
    <definedName name="TextRefCopy133" localSheetId="26">#REF!</definedName>
    <definedName name="TextRefCopy133" localSheetId="25">#REF!</definedName>
    <definedName name="TextRefCopy133" localSheetId="35">#REF!</definedName>
    <definedName name="TextRefCopy133" localSheetId="33">#REF!</definedName>
    <definedName name="TextRefCopy133">#REF!</definedName>
    <definedName name="TextRefCopy134" localSheetId="26">#REF!</definedName>
    <definedName name="TextRefCopy134" localSheetId="25">#REF!</definedName>
    <definedName name="TextRefCopy134" localSheetId="35">#REF!</definedName>
    <definedName name="TextRefCopy134" localSheetId="33">#REF!</definedName>
    <definedName name="TextRefCopy134">#REF!</definedName>
    <definedName name="TextRefCopy135" localSheetId="26">#REF!</definedName>
    <definedName name="TextRefCopy135" localSheetId="25">#REF!</definedName>
    <definedName name="TextRefCopy135" localSheetId="35">#REF!</definedName>
    <definedName name="TextRefCopy135" localSheetId="33">#REF!</definedName>
    <definedName name="TextRefCopy135">#REF!</definedName>
    <definedName name="TextRefCopy136" localSheetId="26">#REF!</definedName>
    <definedName name="TextRefCopy136" localSheetId="25">#REF!</definedName>
    <definedName name="TextRefCopy136" localSheetId="35">#REF!</definedName>
    <definedName name="TextRefCopy136" localSheetId="33">#REF!</definedName>
    <definedName name="TextRefCopy136">#REF!</definedName>
    <definedName name="TextRefCopy137" localSheetId="26">#REF!</definedName>
    <definedName name="TextRefCopy137" localSheetId="25">#REF!</definedName>
    <definedName name="TextRefCopy137" localSheetId="35">#REF!</definedName>
    <definedName name="TextRefCopy137" localSheetId="33">#REF!</definedName>
    <definedName name="TextRefCopy137">#REF!</definedName>
    <definedName name="TextRefCopy138" localSheetId="26">#REF!</definedName>
    <definedName name="TextRefCopy138" localSheetId="25">#REF!</definedName>
    <definedName name="TextRefCopy138" localSheetId="35">#REF!</definedName>
    <definedName name="TextRefCopy138" localSheetId="33">#REF!</definedName>
    <definedName name="TextRefCopy138">#REF!</definedName>
    <definedName name="TextRefCopy139" localSheetId="26">#REF!</definedName>
    <definedName name="TextRefCopy139" localSheetId="25">#REF!</definedName>
    <definedName name="TextRefCopy139" localSheetId="35">#REF!</definedName>
    <definedName name="TextRefCopy139" localSheetId="33">#REF!</definedName>
    <definedName name="TextRefCopy139">#REF!</definedName>
    <definedName name="TextRefCopy140" localSheetId="26">#REF!</definedName>
    <definedName name="TextRefCopy140" localSheetId="25">#REF!</definedName>
    <definedName name="TextRefCopy140" localSheetId="35">#REF!</definedName>
    <definedName name="TextRefCopy140" localSheetId="33">#REF!</definedName>
    <definedName name="TextRefCopy140">#REF!</definedName>
    <definedName name="TextRefCopy141" localSheetId="26">#REF!</definedName>
    <definedName name="TextRefCopy141" localSheetId="25">#REF!</definedName>
    <definedName name="TextRefCopy141" localSheetId="35">#REF!</definedName>
    <definedName name="TextRefCopy141" localSheetId="33">#REF!</definedName>
    <definedName name="TextRefCopy141">#REF!</definedName>
    <definedName name="TextRefCopy142" localSheetId="26">#REF!</definedName>
    <definedName name="TextRefCopy142" localSheetId="25">#REF!</definedName>
    <definedName name="TextRefCopy142" localSheetId="35">#REF!</definedName>
    <definedName name="TextRefCopy142" localSheetId="33">#REF!</definedName>
    <definedName name="TextRefCopy142">#REF!</definedName>
    <definedName name="TextRefCopy143" localSheetId="26">#REF!</definedName>
    <definedName name="TextRefCopy143" localSheetId="25">#REF!</definedName>
    <definedName name="TextRefCopy143" localSheetId="35">#REF!</definedName>
    <definedName name="TextRefCopy143" localSheetId="33">#REF!</definedName>
    <definedName name="TextRefCopy143">#REF!</definedName>
    <definedName name="TextRefCopy144" localSheetId="26">#REF!</definedName>
    <definedName name="TextRefCopy144" localSheetId="25">#REF!</definedName>
    <definedName name="TextRefCopy144" localSheetId="35">#REF!</definedName>
    <definedName name="TextRefCopy144" localSheetId="33">#REF!</definedName>
    <definedName name="TextRefCopy144">#REF!</definedName>
    <definedName name="TextRefCopy145" localSheetId="26">#REF!</definedName>
    <definedName name="TextRefCopy145" localSheetId="25">#REF!</definedName>
    <definedName name="TextRefCopy145" localSheetId="35">#REF!</definedName>
    <definedName name="TextRefCopy145" localSheetId="33">#REF!</definedName>
    <definedName name="TextRefCopy145">#REF!</definedName>
    <definedName name="TextRefCopy146" localSheetId="26">#REF!</definedName>
    <definedName name="TextRefCopy146" localSheetId="25">#REF!</definedName>
    <definedName name="TextRefCopy146" localSheetId="35">#REF!</definedName>
    <definedName name="TextRefCopy146" localSheetId="33">#REF!</definedName>
    <definedName name="TextRefCopy146">#REF!</definedName>
    <definedName name="TextRefCopy147" localSheetId="26">#REF!</definedName>
    <definedName name="TextRefCopy147" localSheetId="25">#REF!</definedName>
    <definedName name="TextRefCopy147" localSheetId="35">#REF!</definedName>
    <definedName name="TextRefCopy147" localSheetId="33">#REF!</definedName>
    <definedName name="TextRefCopy147">#REF!</definedName>
    <definedName name="TextRefCopy148" localSheetId="26">#REF!</definedName>
    <definedName name="TextRefCopy148" localSheetId="25">#REF!</definedName>
    <definedName name="TextRefCopy148" localSheetId="35">#REF!</definedName>
    <definedName name="TextRefCopy148" localSheetId="33">#REF!</definedName>
    <definedName name="TextRefCopy148">#REF!</definedName>
    <definedName name="TextRefCopy151" localSheetId="26">#REF!</definedName>
    <definedName name="TextRefCopy151" localSheetId="25">#REF!</definedName>
    <definedName name="TextRefCopy151" localSheetId="35">#REF!</definedName>
    <definedName name="TextRefCopy151" localSheetId="33">#REF!</definedName>
    <definedName name="TextRefCopy151">#REF!</definedName>
    <definedName name="TextRefCopy152" localSheetId="26">#REF!</definedName>
    <definedName name="TextRefCopy152" localSheetId="25">#REF!</definedName>
    <definedName name="TextRefCopy152" localSheetId="35">#REF!</definedName>
    <definedName name="TextRefCopy152" localSheetId="33">#REF!</definedName>
    <definedName name="TextRefCopy152">#REF!</definedName>
    <definedName name="TextRefCopy153" localSheetId="26">#REF!</definedName>
    <definedName name="TextRefCopy153" localSheetId="25">#REF!</definedName>
    <definedName name="TextRefCopy153" localSheetId="35">#REF!</definedName>
    <definedName name="TextRefCopy153" localSheetId="33">#REF!</definedName>
    <definedName name="TextRefCopy153">#REF!</definedName>
    <definedName name="TextRefCopy154" localSheetId="26">#REF!</definedName>
    <definedName name="TextRefCopy154" localSheetId="25">#REF!</definedName>
    <definedName name="TextRefCopy154" localSheetId="35">#REF!</definedName>
    <definedName name="TextRefCopy154" localSheetId="33">#REF!</definedName>
    <definedName name="TextRefCopy154">#REF!</definedName>
    <definedName name="TextRefCopy159" localSheetId="26">#REF!</definedName>
    <definedName name="TextRefCopy159" localSheetId="25">#REF!</definedName>
    <definedName name="TextRefCopy159" localSheetId="35">#REF!</definedName>
    <definedName name="TextRefCopy159" localSheetId="33">#REF!</definedName>
    <definedName name="TextRefCopy159">#REF!</definedName>
    <definedName name="TextRefCopy160" localSheetId="26">#REF!</definedName>
    <definedName name="TextRefCopy160" localSheetId="25">#REF!</definedName>
    <definedName name="TextRefCopy160" localSheetId="35">#REF!</definedName>
    <definedName name="TextRefCopy160" localSheetId="33">#REF!</definedName>
    <definedName name="TextRefCopy160">#REF!</definedName>
    <definedName name="TextRefCopy162" localSheetId="26">#REF!</definedName>
    <definedName name="TextRefCopy162" localSheetId="25">#REF!</definedName>
    <definedName name="TextRefCopy162" localSheetId="35">#REF!</definedName>
    <definedName name="TextRefCopy162" localSheetId="33">#REF!</definedName>
    <definedName name="TextRefCopy162">#REF!</definedName>
    <definedName name="TextRefCopy163" localSheetId="26">#REF!</definedName>
    <definedName name="TextRefCopy163" localSheetId="25">#REF!</definedName>
    <definedName name="TextRefCopy163" localSheetId="35">#REF!</definedName>
    <definedName name="TextRefCopy163" localSheetId="33">#REF!</definedName>
    <definedName name="TextRefCopy163">#REF!</definedName>
    <definedName name="TextRefCopy164" localSheetId="26">#REF!</definedName>
    <definedName name="TextRefCopy164" localSheetId="25">#REF!</definedName>
    <definedName name="TextRefCopy164" localSheetId="35">#REF!</definedName>
    <definedName name="TextRefCopy164" localSheetId="33">#REF!</definedName>
    <definedName name="TextRefCopy164">#REF!</definedName>
    <definedName name="TextRefCopy165" localSheetId="26">#REF!</definedName>
    <definedName name="TextRefCopy165" localSheetId="25">#REF!</definedName>
    <definedName name="TextRefCopy165" localSheetId="35">#REF!</definedName>
    <definedName name="TextRefCopy165" localSheetId="33">#REF!</definedName>
    <definedName name="TextRefCopy165">#REF!</definedName>
    <definedName name="TextRefCopy166" localSheetId="26">#REF!</definedName>
    <definedName name="TextRefCopy166" localSheetId="25">#REF!</definedName>
    <definedName name="TextRefCopy166" localSheetId="35">#REF!</definedName>
    <definedName name="TextRefCopy166" localSheetId="33">#REF!</definedName>
    <definedName name="TextRefCopy166">#REF!</definedName>
    <definedName name="TextRefCopy169" localSheetId="26">#REF!</definedName>
    <definedName name="TextRefCopy169" localSheetId="25">#REF!</definedName>
    <definedName name="TextRefCopy169" localSheetId="35">#REF!</definedName>
    <definedName name="TextRefCopy169" localSheetId="33">#REF!</definedName>
    <definedName name="TextRefCopy169">#REF!</definedName>
    <definedName name="TextRefCopy17" localSheetId="26">#REF!</definedName>
    <definedName name="TextRefCopy17" localSheetId="25">#REF!</definedName>
    <definedName name="TextRefCopy17" localSheetId="35">#REF!</definedName>
    <definedName name="TextRefCopy17" localSheetId="33">#REF!</definedName>
    <definedName name="TextRefCopy17" localSheetId="36">#REF!</definedName>
    <definedName name="TextRefCopy17">#REF!</definedName>
    <definedName name="TextRefCopy170" localSheetId="26">#REF!</definedName>
    <definedName name="TextRefCopy170" localSheetId="25">#REF!</definedName>
    <definedName name="TextRefCopy170" localSheetId="35">#REF!</definedName>
    <definedName name="TextRefCopy170" localSheetId="33">#REF!</definedName>
    <definedName name="TextRefCopy170">#REF!</definedName>
    <definedName name="TextRefCopy171" localSheetId="26">#REF!</definedName>
    <definedName name="TextRefCopy171" localSheetId="25">#REF!</definedName>
    <definedName name="TextRefCopy171" localSheetId="35">#REF!</definedName>
    <definedName name="TextRefCopy171" localSheetId="33">#REF!</definedName>
    <definedName name="TextRefCopy171">#REF!</definedName>
    <definedName name="TextRefCopy172" localSheetId="26">#REF!</definedName>
    <definedName name="TextRefCopy172" localSheetId="25">#REF!</definedName>
    <definedName name="TextRefCopy172" localSheetId="35">#REF!</definedName>
    <definedName name="TextRefCopy172" localSheetId="33">#REF!</definedName>
    <definedName name="TextRefCopy172">#REF!</definedName>
    <definedName name="TextRefCopy184" localSheetId="26">#REF!</definedName>
    <definedName name="TextRefCopy184" localSheetId="25">#REF!</definedName>
    <definedName name="TextRefCopy184" localSheetId="35">#REF!</definedName>
    <definedName name="TextRefCopy184" localSheetId="33">#REF!</definedName>
    <definedName name="TextRefCopy184" localSheetId="36">#REF!</definedName>
    <definedName name="TextRefCopy184">#REF!</definedName>
    <definedName name="TextRefCopy186" localSheetId="26">#REF!</definedName>
    <definedName name="TextRefCopy186" localSheetId="25">#REF!</definedName>
    <definedName name="TextRefCopy186" localSheetId="35">#REF!</definedName>
    <definedName name="TextRefCopy186" localSheetId="33">#REF!</definedName>
    <definedName name="TextRefCopy186" localSheetId="36">#REF!</definedName>
    <definedName name="TextRefCopy186">#REF!</definedName>
    <definedName name="TextRefCopy187" localSheetId="26">#REF!</definedName>
    <definedName name="TextRefCopy187" localSheetId="25">#REF!</definedName>
    <definedName name="TextRefCopy187" localSheetId="35">#REF!</definedName>
    <definedName name="TextRefCopy187" localSheetId="33">#REF!</definedName>
    <definedName name="TextRefCopy187" localSheetId="36">#REF!</definedName>
    <definedName name="TextRefCopy187">#REF!</definedName>
    <definedName name="TextRefCopy188" localSheetId="26">#REF!</definedName>
    <definedName name="TextRefCopy188" localSheetId="25">#REF!</definedName>
    <definedName name="TextRefCopy188" localSheetId="35">#REF!</definedName>
    <definedName name="TextRefCopy188" localSheetId="33">#REF!</definedName>
    <definedName name="TextRefCopy188" localSheetId="36">#REF!</definedName>
    <definedName name="TextRefCopy188">#REF!</definedName>
    <definedName name="TextRefCopy189" localSheetId="26">#REF!</definedName>
    <definedName name="TextRefCopy189" localSheetId="25">#REF!</definedName>
    <definedName name="TextRefCopy189" localSheetId="35">#REF!</definedName>
    <definedName name="TextRefCopy189" localSheetId="33">#REF!</definedName>
    <definedName name="TextRefCopy189" localSheetId="36">#REF!</definedName>
    <definedName name="TextRefCopy189">#REF!</definedName>
    <definedName name="TextRefCopy2" localSheetId="26">#REF!</definedName>
    <definedName name="TextRefCopy2" localSheetId="25">#REF!</definedName>
    <definedName name="TextRefCopy2" localSheetId="35">#REF!</definedName>
    <definedName name="TextRefCopy2" localSheetId="33">#REF!</definedName>
    <definedName name="TextRefCopy2" localSheetId="36">#REF!</definedName>
    <definedName name="TextRefCopy2">#REF!</definedName>
    <definedName name="TextRefCopy21" localSheetId="26">#REF!</definedName>
    <definedName name="TextRefCopy21" localSheetId="25">#REF!</definedName>
    <definedName name="TextRefCopy21" localSheetId="35">#REF!</definedName>
    <definedName name="TextRefCopy21" localSheetId="33">#REF!</definedName>
    <definedName name="TextRefCopy21" localSheetId="36">#REF!</definedName>
    <definedName name="TextRefCopy21">#REF!</definedName>
    <definedName name="TextRefCopy22" localSheetId="26">#REF!</definedName>
    <definedName name="TextRefCopy22" localSheetId="25">#REF!</definedName>
    <definedName name="TextRefCopy22" localSheetId="35">#REF!</definedName>
    <definedName name="TextRefCopy22" localSheetId="33">#REF!</definedName>
    <definedName name="TextRefCopy22" localSheetId="36">#REF!</definedName>
    <definedName name="TextRefCopy22">#REF!</definedName>
    <definedName name="TextRefCopy23" localSheetId="26">#REF!</definedName>
    <definedName name="TextRefCopy23" localSheetId="25">#REF!</definedName>
    <definedName name="TextRefCopy23" localSheetId="35">#REF!</definedName>
    <definedName name="TextRefCopy23" localSheetId="33">#REF!</definedName>
    <definedName name="TextRefCopy23" localSheetId="36">#REF!</definedName>
    <definedName name="TextRefCopy23">#REF!</definedName>
    <definedName name="TextRefCopy24" localSheetId="26">#REF!</definedName>
    <definedName name="TextRefCopy24" localSheetId="25">#REF!</definedName>
    <definedName name="TextRefCopy24" localSheetId="35">#REF!</definedName>
    <definedName name="TextRefCopy24" localSheetId="33">#REF!</definedName>
    <definedName name="TextRefCopy24" localSheetId="36">#REF!</definedName>
    <definedName name="TextRefCopy24">#REF!</definedName>
    <definedName name="TextRefCopy26" localSheetId="26">#REF!</definedName>
    <definedName name="TextRefCopy26" localSheetId="25">#REF!</definedName>
    <definedName name="TextRefCopy26" localSheetId="35">#REF!</definedName>
    <definedName name="TextRefCopy26" localSheetId="33">#REF!</definedName>
    <definedName name="TextRefCopy26" localSheetId="36">#REF!</definedName>
    <definedName name="TextRefCopy26">#REF!</definedName>
    <definedName name="TextRefCopy262" localSheetId="26">#REF!</definedName>
    <definedName name="TextRefCopy262" localSheetId="25">#REF!</definedName>
    <definedName name="TextRefCopy262" localSheetId="35">#REF!</definedName>
    <definedName name="TextRefCopy262" localSheetId="33">#REF!</definedName>
    <definedName name="TextRefCopy262" localSheetId="36">#REF!</definedName>
    <definedName name="TextRefCopy262">#REF!</definedName>
    <definedName name="TextRefCopy263" localSheetId="26">#REF!</definedName>
    <definedName name="TextRefCopy263" localSheetId="25">#REF!</definedName>
    <definedName name="TextRefCopy263" localSheetId="35">#REF!</definedName>
    <definedName name="TextRefCopy263" localSheetId="33">#REF!</definedName>
    <definedName name="TextRefCopy263" localSheetId="36">#REF!</definedName>
    <definedName name="TextRefCopy263">#REF!</definedName>
    <definedName name="TextRefCopy264" localSheetId="26">#REF!</definedName>
    <definedName name="TextRefCopy264" localSheetId="25">#REF!</definedName>
    <definedName name="TextRefCopy264" localSheetId="35">#REF!</definedName>
    <definedName name="TextRefCopy264" localSheetId="33">#REF!</definedName>
    <definedName name="TextRefCopy264" localSheetId="36">#REF!</definedName>
    <definedName name="TextRefCopy264">#REF!</definedName>
    <definedName name="TextRefCopy265" localSheetId="26">#REF!</definedName>
    <definedName name="TextRefCopy265" localSheetId="25">#REF!</definedName>
    <definedName name="TextRefCopy265" localSheetId="35">#REF!</definedName>
    <definedName name="TextRefCopy265" localSheetId="33">#REF!</definedName>
    <definedName name="TextRefCopy265" localSheetId="36">#REF!</definedName>
    <definedName name="TextRefCopy265">#REF!</definedName>
    <definedName name="TextRefCopy266" localSheetId="26">#REF!</definedName>
    <definedName name="TextRefCopy266" localSheetId="25">#REF!</definedName>
    <definedName name="TextRefCopy266" localSheetId="35">#REF!</definedName>
    <definedName name="TextRefCopy266" localSheetId="33">#REF!</definedName>
    <definedName name="TextRefCopy266" localSheetId="36">#REF!</definedName>
    <definedName name="TextRefCopy266">#REF!</definedName>
    <definedName name="TextRefCopy267" localSheetId="26">#REF!</definedName>
    <definedName name="TextRefCopy267" localSheetId="25">#REF!</definedName>
    <definedName name="TextRefCopy267" localSheetId="35">#REF!</definedName>
    <definedName name="TextRefCopy267" localSheetId="33">#REF!</definedName>
    <definedName name="TextRefCopy267" localSheetId="36">#REF!</definedName>
    <definedName name="TextRefCopy267">#REF!</definedName>
    <definedName name="TextRefCopy268" localSheetId="26">#REF!</definedName>
    <definedName name="TextRefCopy268" localSheetId="25">#REF!</definedName>
    <definedName name="TextRefCopy268" localSheetId="35">#REF!</definedName>
    <definedName name="TextRefCopy268" localSheetId="33">#REF!</definedName>
    <definedName name="TextRefCopy268" localSheetId="36">#REF!</definedName>
    <definedName name="TextRefCopy268">#REF!</definedName>
    <definedName name="TextRefCopy269" localSheetId="26">#REF!</definedName>
    <definedName name="TextRefCopy269" localSheetId="25">#REF!</definedName>
    <definedName name="TextRefCopy269" localSheetId="35">#REF!</definedName>
    <definedName name="TextRefCopy269" localSheetId="33">#REF!</definedName>
    <definedName name="TextRefCopy269" localSheetId="36">#REF!</definedName>
    <definedName name="TextRefCopy269">#REF!</definedName>
    <definedName name="TextRefCopy27" localSheetId="26">#REF!</definedName>
    <definedName name="TextRefCopy27" localSheetId="25">#REF!</definedName>
    <definedName name="TextRefCopy27" localSheetId="35">#REF!</definedName>
    <definedName name="TextRefCopy27" localSheetId="33">#REF!</definedName>
    <definedName name="TextRefCopy27" localSheetId="36">#REF!</definedName>
    <definedName name="TextRefCopy27">#REF!</definedName>
    <definedName name="TextRefCopy270" localSheetId="26">#REF!</definedName>
    <definedName name="TextRefCopy270" localSheetId="25">#REF!</definedName>
    <definedName name="TextRefCopy270" localSheetId="35">#REF!</definedName>
    <definedName name="TextRefCopy270" localSheetId="33">#REF!</definedName>
    <definedName name="TextRefCopy270" localSheetId="36">#REF!</definedName>
    <definedName name="TextRefCopy270">#REF!</definedName>
    <definedName name="TextRefCopy273" localSheetId="26">#REF!</definedName>
    <definedName name="TextRefCopy273" localSheetId="25">#REF!</definedName>
    <definedName name="TextRefCopy273" localSheetId="35">#REF!</definedName>
    <definedName name="TextRefCopy273" localSheetId="33">#REF!</definedName>
    <definedName name="TextRefCopy273" localSheetId="36">#REF!</definedName>
    <definedName name="TextRefCopy273">#REF!</definedName>
    <definedName name="TextRefCopy28" localSheetId="26">#REF!</definedName>
    <definedName name="TextRefCopy28" localSheetId="25">#REF!</definedName>
    <definedName name="TextRefCopy28" localSheetId="35">#REF!</definedName>
    <definedName name="TextRefCopy28" localSheetId="33">#REF!</definedName>
    <definedName name="TextRefCopy28" localSheetId="36">#REF!</definedName>
    <definedName name="TextRefCopy28">#REF!</definedName>
    <definedName name="TextRefCopy294" localSheetId="26">#REF!</definedName>
    <definedName name="TextRefCopy294" localSheetId="25">#REF!</definedName>
    <definedName name="TextRefCopy294" localSheetId="35">#REF!</definedName>
    <definedName name="TextRefCopy294" localSheetId="33">#REF!</definedName>
    <definedName name="TextRefCopy294" localSheetId="36">#REF!</definedName>
    <definedName name="TextRefCopy294">#REF!</definedName>
    <definedName name="TextRefCopy295" localSheetId="26">#REF!</definedName>
    <definedName name="TextRefCopy295" localSheetId="25">#REF!</definedName>
    <definedName name="TextRefCopy295" localSheetId="35">#REF!</definedName>
    <definedName name="TextRefCopy295" localSheetId="33">#REF!</definedName>
    <definedName name="TextRefCopy295" localSheetId="36">#REF!</definedName>
    <definedName name="TextRefCopy295">#REF!</definedName>
    <definedName name="TextRefCopy296" localSheetId="26">#REF!</definedName>
    <definedName name="TextRefCopy296" localSheetId="25">#REF!</definedName>
    <definedName name="TextRefCopy296" localSheetId="35">#REF!</definedName>
    <definedName name="TextRefCopy296" localSheetId="33">#REF!</definedName>
    <definedName name="TextRefCopy296" localSheetId="36">#REF!</definedName>
    <definedName name="TextRefCopy296">#REF!</definedName>
    <definedName name="TextRefCopy297" localSheetId="26">#REF!</definedName>
    <definedName name="TextRefCopy297" localSheetId="25">#REF!</definedName>
    <definedName name="TextRefCopy297" localSheetId="35">#REF!</definedName>
    <definedName name="TextRefCopy297" localSheetId="33">#REF!</definedName>
    <definedName name="TextRefCopy297" localSheetId="36">#REF!</definedName>
    <definedName name="TextRefCopy297">#REF!</definedName>
    <definedName name="TextRefCopy298" localSheetId="26">#REF!</definedName>
    <definedName name="TextRefCopy298" localSheetId="25">#REF!</definedName>
    <definedName name="TextRefCopy298" localSheetId="35">#REF!</definedName>
    <definedName name="TextRefCopy298" localSheetId="33">#REF!</definedName>
    <definedName name="TextRefCopy298" localSheetId="36">#REF!</definedName>
    <definedName name="TextRefCopy298">#REF!</definedName>
    <definedName name="TextRefCopy299" localSheetId="26">#REF!</definedName>
    <definedName name="TextRefCopy299" localSheetId="25">#REF!</definedName>
    <definedName name="TextRefCopy299" localSheetId="35">#REF!</definedName>
    <definedName name="TextRefCopy299" localSheetId="33">#REF!</definedName>
    <definedName name="TextRefCopy299" localSheetId="36">#REF!</definedName>
    <definedName name="TextRefCopy299">#REF!</definedName>
    <definedName name="TextRefCopy300" localSheetId="26">#REF!</definedName>
    <definedName name="TextRefCopy300" localSheetId="25">#REF!</definedName>
    <definedName name="TextRefCopy300" localSheetId="35">#REF!</definedName>
    <definedName name="TextRefCopy300" localSheetId="33">#REF!</definedName>
    <definedName name="TextRefCopy300" localSheetId="36">#REF!</definedName>
    <definedName name="TextRefCopy300">#REF!</definedName>
    <definedName name="TextRefCopy302" localSheetId="26">#REF!</definedName>
    <definedName name="TextRefCopy302" localSheetId="25">#REF!</definedName>
    <definedName name="TextRefCopy302" localSheetId="35">#REF!</definedName>
    <definedName name="TextRefCopy302" localSheetId="33">#REF!</definedName>
    <definedName name="TextRefCopy302" localSheetId="36">#REF!</definedName>
    <definedName name="TextRefCopy302">#REF!</definedName>
    <definedName name="TextRefCopy306" localSheetId="26">#REF!</definedName>
    <definedName name="TextRefCopy306" localSheetId="25">#REF!</definedName>
    <definedName name="TextRefCopy306" localSheetId="35">#REF!</definedName>
    <definedName name="TextRefCopy306" localSheetId="33">#REF!</definedName>
    <definedName name="TextRefCopy306" localSheetId="36">#REF!</definedName>
    <definedName name="TextRefCopy306">#REF!</definedName>
    <definedName name="TextRefCopy307" localSheetId="26">#REF!</definedName>
    <definedName name="TextRefCopy307" localSheetId="25">#REF!</definedName>
    <definedName name="TextRefCopy307" localSheetId="35">#REF!</definedName>
    <definedName name="TextRefCopy307" localSheetId="33">#REF!</definedName>
    <definedName name="TextRefCopy307" localSheetId="36">#REF!</definedName>
    <definedName name="TextRefCopy307">#REF!</definedName>
    <definedName name="TextRefCopy308" localSheetId="26">#REF!</definedName>
    <definedName name="TextRefCopy308" localSheetId="25">#REF!</definedName>
    <definedName name="TextRefCopy308" localSheetId="35">#REF!</definedName>
    <definedName name="TextRefCopy308" localSheetId="33">#REF!</definedName>
    <definedName name="TextRefCopy308" localSheetId="36">#REF!</definedName>
    <definedName name="TextRefCopy308">#REF!</definedName>
    <definedName name="TextRefCopy311" localSheetId="26">#REF!</definedName>
    <definedName name="TextRefCopy311" localSheetId="25">#REF!</definedName>
    <definedName name="TextRefCopy311" localSheetId="35">#REF!</definedName>
    <definedName name="TextRefCopy311" localSheetId="33">#REF!</definedName>
    <definedName name="TextRefCopy311" localSheetId="36">#REF!</definedName>
    <definedName name="TextRefCopy311">#REF!</definedName>
    <definedName name="TextRefCopy312" localSheetId="26">#REF!</definedName>
    <definedName name="TextRefCopy312" localSheetId="25">#REF!</definedName>
    <definedName name="TextRefCopy312" localSheetId="35">#REF!</definedName>
    <definedName name="TextRefCopy312" localSheetId="33">#REF!</definedName>
    <definedName name="TextRefCopy312" localSheetId="36">#REF!</definedName>
    <definedName name="TextRefCopy312">#REF!</definedName>
    <definedName name="TextRefCopy313" localSheetId="26">#REF!</definedName>
    <definedName name="TextRefCopy313" localSheetId="25">#REF!</definedName>
    <definedName name="TextRefCopy313" localSheetId="35">#REF!</definedName>
    <definedName name="TextRefCopy313" localSheetId="33">#REF!</definedName>
    <definedName name="TextRefCopy313" localSheetId="36">#REF!</definedName>
    <definedName name="TextRefCopy313">#REF!</definedName>
    <definedName name="TextRefCopy314" localSheetId="26">#REF!</definedName>
    <definedName name="TextRefCopy314" localSheetId="25">#REF!</definedName>
    <definedName name="TextRefCopy314" localSheetId="35">#REF!</definedName>
    <definedName name="TextRefCopy314" localSheetId="33">#REF!</definedName>
    <definedName name="TextRefCopy314" localSheetId="36">#REF!</definedName>
    <definedName name="TextRefCopy314">#REF!</definedName>
    <definedName name="TextRefCopy335" localSheetId="26">#REF!</definedName>
    <definedName name="TextRefCopy335" localSheetId="25">#REF!</definedName>
    <definedName name="TextRefCopy335" localSheetId="35">#REF!</definedName>
    <definedName name="TextRefCopy335" localSheetId="33">#REF!</definedName>
    <definedName name="TextRefCopy335" localSheetId="36">#REF!</definedName>
    <definedName name="TextRefCopy335">#REF!</definedName>
    <definedName name="TextRefCopy345" localSheetId="26">#REF!</definedName>
    <definedName name="TextRefCopy345" localSheetId="25">#REF!</definedName>
    <definedName name="TextRefCopy345" localSheetId="35">#REF!</definedName>
    <definedName name="TextRefCopy345" localSheetId="33">#REF!</definedName>
    <definedName name="TextRefCopy345" localSheetId="36">#REF!</definedName>
    <definedName name="TextRefCopy345">#REF!</definedName>
    <definedName name="TextRefCopy346" localSheetId="26">#REF!</definedName>
    <definedName name="TextRefCopy346" localSheetId="25">#REF!</definedName>
    <definedName name="TextRefCopy346" localSheetId="35">#REF!</definedName>
    <definedName name="TextRefCopy346" localSheetId="33">#REF!</definedName>
    <definedName name="TextRefCopy346" localSheetId="36">#REF!</definedName>
    <definedName name="TextRefCopy346">#REF!</definedName>
    <definedName name="TextRefCopy347" localSheetId="26">#REF!</definedName>
    <definedName name="TextRefCopy347" localSheetId="25">#REF!</definedName>
    <definedName name="TextRefCopy347" localSheetId="35">#REF!</definedName>
    <definedName name="TextRefCopy347" localSheetId="33">#REF!</definedName>
    <definedName name="TextRefCopy347" localSheetId="36">#REF!</definedName>
    <definedName name="TextRefCopy347">#REF!</definedName>
    <definedName name="TextRefCopy348" localSheetId="26">#REF!</definedName>
    <definedName name="TextRefCopy348" localSheetId="25">#REF!</definedName>
    <definedName name="TextRefCopy348" localSheetId="35">#REF!</definedName>
    <definedName name="TextRefCopy348" localSheetId="33">#REF!</definedName>
    <definedName name="TextRefCopy348" localSheetId="36">#REF!</definedName>
    <definedName name="TextRefCopy348">#REF!</definedName>
    <definedName name="TextRefCopy349" localSheetId="26">#REF!</definedName>
    <definedName name="TextRefCopy349" localSheetId="25">#REF!</definedName>
    <definedName name="TextRefCopy349" localSheetId="35">#REF!</definedName>
    <definedName name="TextRefCopy349" localSheetId="33">#REF!</definedName>
    <definedName name="TextRefCopy349" localSheetId="36">#REF!</definedName>
    <definedName name="TextRefCopy349">#REF!</definedName>
    <definedName name="TextRefCopy350" localSheetId="26">#REF!</definedName>
    <definedName name="TextRefCopy350" localSheetId="25">#REF!</definedName>
    <definedName name="TextRefCopy350" localSheetId="35">#REF!</definedName>
    <definedName name="TextRefCopy350" localSheetId="33">#REF!</definedName>
    <definedName name="TextRefCopy350" localSheetId="36">#REF!</definedName>
    <definedName name="TextRefCopy350">#REF!</definedName>
    <definedName name="TextRefCopy351" localSheetId="26">#REF!</definedName>
    <definedName name="TextRefCopy351" localSheetId="25">#REF!</definedName>
    <definedName name="TextRefCopy351" localSheetId="35">#REF!</definedName>
    <definedName name="TextRefCopy351" localSheetId="33">#REF!</definedName>
    <definedName name="TextRefCopy351" localSheetId="36">#REF!</definedName>
    <definedName name="TextRefCopy351">#REF!</definedName>
    <definedName name="TextRefCopy352" localSheetId="26">#REF!</definedName>
    <definedName name="TextRefCopy352" localSheetId="25">#REF!</definedName>
    <definedName name="TextRefCopy352" localSheetId="35">#REF!</definedName>
    <definedName name="TextRefCopy352" localSheetId="33">#REF!</definedName>
    <definedName name="TextRefCopy352" localSheetId="36">#REF!</definedName>
    <definedName name="TextRefCopy352">#REF!</definedName>
    <definedName name="TextRefCopy36" localSheetId="26">#REF!</definedName>
    <definedName name="TextRefCopy36" localSheetId="25">#REF!</definedName>
    <definedName name="TextRefCopy36" localSheetId="35">#REF!</definedName>
    <definedName name="TextRefCopy36" localSheetId="33">#REF!</definedName>
    <definedName name="TextRefCopy36">#REF!</definedName>
    <definedName name="TextRefCopy368" localSheetId="26">#REF!</definedName>
    <definedName name="TextRefCopy368" localSheetId="25">#REF!</definedName>
    <definedName name="TextRefCopy368" localSheetId="35">#REF!</definedName>
    <definedName name="TextRefCopy368" localSheetId="33">#REF!</definedName>
    <definedName name="TextRefCopy368" localSheetId="36">#REF!</definedName>
    <definedName name="TextRefCopy368">#REF!</definedName>
    <definedName name="TextRefCopy6" localSheetId="26">#REF!</definedName>
    <definedName name="TextRefCopy6" localSheetId="25">#REF!</definedName>
    <definedName name="TextRefCopy6" localSheetId="35">#REF!</definedName>
    <definedName name="TextRefCopy6" localSheetId="33">#REF!</definedName>
    <definedName name="TextRefCopy6" localSheetId="36">#REF!</definedName>
    <definedName name="TextRefCopy6">#REF!</definedName>
    <definedName name="TextRefCopy66" localSheetId="26">#REF!</definedName>
    <definedName name="TextRefCopy66" localSheetId="25">#REF!</definedName>
    <definedName name="TextRefCopy66" localSheetId="35">#REF!</definedName>
    <definedName name="TextRefCopy66" localSheetId="33">#REF!</definedName>
    <definedName name="TextRefCopy66">#REF!</definedName>
    <definedName name="TextRefCopy7" localSheetId="26">#REF!</definedName>
    <definedName name="TextRefCopy7" localSheetId="25">#REF!</definedName>
    <definedName name="TextRefCopy7" localSheetId="35">#REF!</definedName>
    <definedName name="TextRefCopy7" localSheetId="33">#REF!</definedName>
    <definedName name="TextRefCopy7" localSheetId="36">#REF!</definedName>
    <definedName name="TextRefCopy7">#REF!</definedName>
    <definedName name="TextRefCopy71" localSheetId="26">#REF!</definedName>
    <definedName name="TextRefCopy71" localSheetId="25">#REF!</definedName>
    <definedName name="TextRefCopy71" localSheetId="35">#REF!</definedName>
    <definedName name="TextRefCopy71" localSheetId="33">#REF!</definedName>
    <definedName name="TextRefCopy71">#REF!</definedName>
    <definedName name="TextRefCopy72" localSheetId="26">#REF!</definedName>
    <definedName name="TextRefCopy72" localSheetId="25">#REF!</definedName>
    <definedName name="TextRefCopy72" localSheetId="35">#REF!</definedName>
    <definedName name="TextRefCopy72" localSheetId="33">#REF!</definedName>
    <definedName name="TextRefCopy72">#REF!</definedName>
    <definedName name="TextRefCopy73" localSheetId="26">#REF!</definedName>
    <definedName name="TextRefCopy73" localSheetId="25">#REF!</definedName>
    <definedName name="TextRefCopy73" localSheetId="35">#REF!</definedName>
    <definedName name="TextRefCopy73" localSheetId="33">#REF!</definedName>
    <definedName name="TextRefCopy73">#REF!</definedName>
    <definedName name="TextRefCopy74" localSheetId="26">#REF!</definedName>
    <definedName name="TextRefCopy74" localSheetId="25">#REF!</definedName>
    <definedName name="TextRefCopy74" localSheetId="35">#REF!</definedName>
    <definedName name="TextRefCopy74" localSheetId="33">#REF!</definedName>
    <definedName name="TextRefCopy74">#REF!</definedName>
    <definedName name="TextRefCopy75" localSheetId="26">#REF!</definedName>
    <definedName name="TextRefCopy75" localSheetId="25">#REF!</definedName>
    <definedName name="TextRefCopy75" localSheetId="35">#REF!</definedName>
    <definedName name="TextRefCopy75" localSheetId="33">#REF!</definedName>
    <definedName name="TextRefCopy75">#REF!</definedName>
    <definedName name="TextRefCopy76" localSheetId="26">#REF!</definedName>
    <definedName name="TextRefCopy76" localSheetId="25">#REF!</definedName>
    <definedName name="TextRefCopy76" localSheetId="35">#REF!</definedName>
    <definedName name="TextRefCopy76" localSheetId="33">#REF!</definedName>
    <definedName name="TextRefCopy76">#REF!</definedName>
    <definedName name="TextRefCopy77" localSheetId="26">#REF!</definedName>
    <definedName name="TextRefCopy77" localSheetId="25">#REF!</definedName>
    <definedName name="TextRefCopy77" localSheetId="35">#REF!</definedName>
    <definedName name="TextRefCopy77" localSheetId="33">#REF!</definedName>
    <definedName name="TextRefCopy77">#REF!</definedName>
    <definedName name="TextRefCopy78" localSheetId="26">#REF!</definedName>
    <definedName name="TextRefCopy78" localSheetId="25">#REF!</definedName>
    <definedName name="TextRefCopy78" localSheetId="35">#REF!</definedName>
    <definedName name="TextRefCopy78" localSheetId="33">#REF!</definedName>
    <definedName name="TextRefCopy78">#REF!</definedName>
    <definedName name="TextRefCopy8" localSheetId="26">#REF!</definedName>
    <definedName name="TextRefCopy8" localSheetId="25">#REF!</definedName>
    <definedName name="TextRefCopy8" localSheetId="35">#REF!</definedName>
    <definedName name="TextRefCopy8" localSheetId="33">#REF!</definedName>
    <definedName name="TextRefCopy8" localSheetId="36">#REF!</definedName>
    <definedName name="TextRefCopy8">#REF!</definedName>
    <definedName name="TextRefCopy80" localSheetId="26">#REF!</definedName>
    <definedName name="TextRefCopy80" localSheetId="25">#REF!</definedName>
    <definedName name="TextRefCopy80" localSheetId="35">#REF!</definedName>
    <definedName name="TextRefCopy80" localSheetId="33">#REF!</definedName>
    <definedName name="TextRefCopy80">#REF!</definedName>
    <definedName name="TextRefCopy81" localSheetId="26">#REF!</definedName>
    <definedName name="TextRefCopy81" localSheetId="25">#REF!</definedName>
    <definedName name="TextRefCopy81" localSheetId="35">#REF!</definedName>
    <definedName name="TextRefCopy81" localSheetId="33">#REF!</definedName>
    <definedName name="TextRefCopy81">#REF!</definedName>
    <definedName name="TextRefCopy82" localSheetId="26">#REF!</definedName>
    <definedName name="TextRefCopy82" localSheetId="25">#REF!</definedName>
    <definedName name="TextRefCopy82" localSheetId="35">#REF!</definedName>
    <definedName name="TextRefCopy82" localSheetId="33">#REF!</definedName>
    <definedName name="TextRefCopy82">#REF!</definedName>
    <definedName name="TextRefCopy83" localSheetId="26">#REF!</definedName>
    <definedName name="TextRefCopy83" localSheetId="25">#REF!</definedName>
    <definedName name="TextRefCopy83" localSheetId="35">#REF!</definedName>
    <definedName name="TextRefCopy83" localSheetId="33">#REF!</definedName>
    <definedName name="TextRefCopy83">#REF!</definedName>
    <definedName name="TextRefCopy85" localSheetId="26">#REF!</definedName>
    <definedName name="TextRefCopy85" localSheetId="25">#REF!</definedName>
    <definedName name="TextRefCopy85" localSheetId="35">#REF!</definedName>
    <definedName name="TextRefCopy85" localSheetId="33">#REF!</definedName>
    <definedName name="TextRefCopy85">#REF!</definedName>
    <definedName name="TextRefCopy86" localSheetId="26">#REF!</definedName>
    <definedName name="TextRefCopy86" localSheetId="25">#REF!</definedName>
    <definedName name="TextRefCopy86" localSheetId="35">#REF!</definedName>
    <definedName name="TextRefCopy86" localSheetId="33">#REF!</definedName>
    <definedName name="TextRefCopy86">#REF!</definedName>
    <definedName name="TextRefCopy93" localSheetId="26">#REF!</definedName>
    <definedName name="TextRefCopy93" localSheetId="25">#REF!</definedName>
    <definedName name="TextRefCopy93" localSheetId="35">#REF!</definedName>
    <definedName name="TextRefCopy93" localSheetId="33">#REF!</definedName>
    <definedName name="TextRefCopy93">#REF!</definedName>
    <definedName name="TextRefCopy99" localSheetId="26">#REF!</definedName>
    <definedName name="TextRefCopy99" localSheetId="25">#REF!</definedName>
    <definedName name="TextRefCopy99" localSheetId="35">#REF!</definedName>
    <definedName name="TextRefCopy99" localSheetId="33">#REF!</definedName>
    <definedName name="TextRefCopy99">#REF!</definedName>
    <definedName name="TextRefCopyRangeCount" hidden="1">4</definedName>
    <definedName name="ThirdYear" localSheetId="26">#REF!</definedName>
    <definedName name="ThirdYear" localSheetId="25">#REF!</definedName>
    <definedName name="ThirdYear" localSheetId="35">#REF!</definedName>
    <definedName name="ThirdYear" localSheetId="33">#REF!</definedName>
    <definedName name="ThirdYear" localSheetId="36">#REF!</definedName>
    <definedName name="ThirdYear">#REF!</definedName>
    <definedName name="timing" localSheetId="26">#REF!</definedName>
    <definedName name="timing" localSheetId="25">#REF!</definedName>
    <definedName name="timing" localSheetId="35">#REF!</definedName>
    <definedName name="timing" localSheetId="33">#REF!</definedName>
    <definedName name="timing" localSheetId="36">#REF!</definedName>
    <definedName name="timing">#REF!</definedName>
    <definedName name="TitleFontSize" localSheetId="26">#REF!</definedName>
    <definedName name="TitleFontSize" localSheetId="25">#REF!</definedName>
    <definedName name="TitleFontSize" localSheetId="35">#REF!</definedName>
    <definedName name="TitleFontSize" localSheetId="33">#REF!</definedName>
    <definedName name="TitleFontSize" localSheetId="36">#REF!</definedName>
    <definedName name="TitleFontSize">#REF!</definedName>
    <definedName name="TitleLine1" localSheetId="26">#REF!</definedName>
    <definedName name="TitleLine1" localSheetId="25">#REF!</definedName>
    <definedName name="TitleLine1" localSheetId="35">#REF!</definedName>
    <definedName name="TitleLine1" localSheetId="33">#REF!</definedName>
    <definedName name="TitleLine1" localSheetId="36">#REF!</definedName>
    <definedName name="TitleLine1">#REF!</definedName>
    <definedName name="TitleLine2" localSheetId="26">#REF!</definedName>
    <definedName name="TitleLine2" localSheetId="25">#REF!</definedName>
    <definedName name="TitleLine2" localSheetId="35">#REF!</definedName>
    <definedName name="TitleLine2" localSheetId="33">#REF!</definedName>
    <definedName name="TitleLine2" localSheetId="36">#REF!</definedName>
    <definedName name="TitleLine2">#REF!</definedName>
    <definedName name="TitleLine3" localSheetId="26">#REF!</definedName>
    <definedName name="TitleLine3" localSheetId="25">#REF!</definedName>
    <definedName name="TitleLine3" localSheetId="35">#REF!</definedName>
    <definedName name="TitleLine3" localSheetId="33">#REF!</definedName>
    <definedName name="TitleLine3" localSheetId="36">#REF!</definedName>
    <definedName name="TitleLine3">#REF!</definedName>
    <definedName name="TitleLine4" localSheetId="26">#REF!</definedName>
    <definedName name="TitleLine4" localSheetId="25">#REF!</definedName>
    <definedName name="TitleLine4" localSheetId="35">#REF!</definedName>
    <definedName name="TitleLine4" localSheetId="33">#REF!</definedName>
    <definedName name="TitleLine4" localSheetId="36">#REF!</definedName>
    <definedName name="TitleLine4">#REF!</definedName>
    <definedName name="TitleLine5" localSheetId="26">#REF!</definedName>
    <definedName name="TitleLine5" localSheetId="25">#REF!</definedName>
    <definedName name="TitleLine5" localSheetId="35">#REF!</definedName>
    <definedName name="TitleLine5" localSheetId="33">#REF!</definedName>
    <definedName name="TitleLine5" localSheetId="36">#REF!</definedName>
    <definedName name="TitleLine5">#REF!</definedName>
    <definedName name="TLBB" localSheetId="28" hidden="1">{"'Check Request'!$A$1:$BF$37"}</definedName>
    <definedName name="TLBB" hidden="1">{"'Check Request'!$A$1:$BF$37"}</definedName>
    <definedName name="tobacco" localSheetId="26">#REF!</definedName>
    <definedName name="tobacco" localSheetId="25">#REF!</definedName>
    <definedName name="tobacco" localSheetId="35">#REF!</definedName>
    <definedName name="tobacco" localSheetId="33">#REF!</definedName>
    <definedName name="tobacco">#REF!</definedName>
    <definedName name="token" localSheetId="28" hidden="1">{"'page 1'!$K$13","'page 1'!$A$1:$V$50"}</definedName>
    <definedName name="token" hidden="1">{"'page 1'!$K$13","'page 1'!$A$1:$V$50"}</definedName>
    <definedName name="TOL">#N/A</definedName>
    <definedName name="Total_Debt" localSheetId="26">#REF!+#REF!</definedName>
    <definedName name="Total_Debt" localSheetId="25">#REF!+#REF!</definedName>
    <definedName name="Total_Debt" localSheetId="35">#REF!+#REF!</definedName>
    <definedName name="Total_Debt" localSheetId="33">#REF!+#REF!</definedName>
    <definedName name="Total_Debt">#REF!+#REF!</definedName>
    <definedName name="TotalCMTGearing2003" localSheetId="26">#REF!</definedName>
    <definedName name="TotalCMTGearing2003" localSheetId="25">#REF!</definedName>
    <definedName name="TotalCMTGearing2003" localSheetId="35">#REF!</definedName>
    <definedName name="TotalCMTGearing2003" localSheetId="33">#REF!</definedName>
    <definedName name="TotalCMTGearing2003">#REF!</definedName>
    <definedName name="TotalFunnelColor" localSheetId="26">#REF!</definedName>
    <definedName name="TotalFunnelColor" localSheetId="25">#REF!</definedName>
    <definedName name="TotalFunnelColor" localSheetId="35">#REF!</definedName>
    <definedName name="TotalFunnelColor" localSheetId="33">#REF!</definedName>
    <definedName name="TotalFunnelColor" localSheetId="36">#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6" hidden="1">#REF!</definedName>
    <definedName name="TREND1" localSheetId="25" hidden="1">#REF!</definedName>
    <definedName name="TREND1" localSheetId="35" hidden="1">#REF!</definedName>
    <definedName name="TREND1" localSheetId="33" hidden="1">#REF!</definedName>
    <definedName name="TREND1" localSheetId="36" hidden="1">#REF!</definedName>
    <definedName name="TREND1" hidden="1">#REF!</definedName>
    <definedName name="TREND10" localSheetId="26" hidden="1">#REF!</definedName>
    <definedName name="TREND10" localSheetId="25" hidden="1">#REF!</definedName>
    <definedName name="TREND10" localSheetId="35" hidden="1">#REF!</definedName>
    <definedName name="TREND10" localSheetId="33" hidden="1">#REF!</definedName>
    <definedName name="TREND10" localSheetId="36" hidden="1">#REF!</definedName>
    <definedName name="TREND10" hidden="1">#REF!</definedName>
    <definedName name="TREND11" localSheetId="26" hidden="1">#REF!</definedName>
    <definedName name="TREND11" localSheetId="25" hidden="1">#REF!</definedName>
    <definedName name="TREND11" localSheetId="35" hidden="1">#REF!</definedName>
    <definedName name="TREND11" localSheetId="33" hidden="1">#REF!</definedName>
    <definedName name="TREND11" localSheetId="36" hidden="1">#REF!</definedName>
    <definedName name="TREND11" hidden="1">#REF!</definedName>
    <definedName name="TREND2" localSheetId="26" hidden="1">#REF!</definedName>
    <definedName name="TREND2" localSheetId="25" hidden="1">#REF!</definedName>
    <definedName name="TREND2" localSheetId="35" hidden="1">#REF!</definedName>
    <definedName name="TREND2" localSheetId="33" hidden="1">#REF!</definedName>
    <definedName name="TREND2" localSheetId="36" hidden="1">#REF!</definedName>
    <definedName name="TREND2" hidden="1">#REF!</definedName>
    <definedName name="TREND3" localSheetId="26" hidden="1">#REF!</definedName>
    <definedName name="TREND3" localSheetId="25" hidden="1">#REF!</definedName>
    <definedName name="TREND3" localSheetId="35" hidden="1">#REF!</definedName>
    <definedName name="TREND3" localSheetId="33" hidden="1">#REF!</definedName>
    <definedName name="TREND3" localSheetId="36" hidden="1">#REF!</definedName>
    <definedName name="TREND3" hidden="1">#REF!</definedName>
    <definedName name="TREND4" localSheetId="26" hidden="1">#REF!</definedName>
    <definedName name="TREND4" localSheetId="25" hidden="1">#REF!</definedName>
    <definedName name="TREND4" localSheetId="35" hidden="1">#REF!</definedName>
    <definedName name="TREND4" localSheetId="33" hidden="1">#REF!</definedName>
    <definedName name="TREND4" localSheetId="36" hidden="1">#REF!</definedName>
    <definedName name="TREND4" hidden="1">#REF!</definedName>
    <definedName name="TREND5" localSheetId="26" hidden="1">#REF!</definedName>
    <definedName name="TREND5" localSheetId="25" hidden="1">#REF!</definedName>
    <definedName name="TREND5" localSheetId="35" hidden="1">#REF!</definedName>
    <definedName name="TREND5" localSheetId="33" hidden="1">#REF!</definedName>
    <definedName name="TREND5" localSheetId="36" hidden="1">#REF!</definedName>
    <definedName name="TREND5" hidden="1">#REF!</definedName>
    <definedName name="TREND6" localSheetId="26" hidden="1">#REF!</definedName>
    <definedName name="TREND6" localSheetId="25" hidden="1">#REF!</definedName>
    <definedName name="TREND6" localSheetId="35" hidden="1">#REF!</definedName>
    <definedName name="TREND6" localSheetId="33" hidden="1">#REF!</definedName>
    <definedName name="TREND6" localSheetId="36" hidden="1">#REF!</definedName>
    <definedName name="TREND6" hidden="1">#REF!</definedName>
    <definedName name="TREND7" localSheetId="26" hidden="1">#REF!</definedName>
    <definedName name="TREND7" localSheetId="25" hidden="1">#REF!</definedName>
    <definedName name="TREND7" localSheetId="35" hidden="1">#REF!</definedName>
    <definedName name="TREND7" localSheetId="33" hidden="1">#REF!</definedName>
    <definedName name="TREND7" localSheetId="36" hidden="1">#REF!</definedName>
    <definedName name="TREND7" hidden="1">#REF!</definedName>
    <definedName name="trend8" localSheetId="26" hidden="1">#REF!</definedName>
    <definedName name="trend8" localSheetId="25" hidden="1">#REF!</definedName>
    <definedName name="trend8" localSheetId="35" hidden="1">#REF!</definedName>
    <definedName name="trend8" localSheetId="33" hidden="1">#REF!</definedName>
    <definedName name="trend8" localSheetId="36" hidden="1">#REF!</definedName>
    <definedName name="trend8" hidden="1">#REF!</definedName>
    <definedName name="TREND9" localSheetId="26" hidden="1">#REF!</definedName>
    <definedName name="TREND9" localSheetId="25" hidden="1">#REF!</definedName>
    <definedName name="TREND9" localSheetId="35" hidden="1">#REF!</definedName>
    <definedName name="TREND9" localSheetId="33" hidden="1">#REF!</definedName>
    <definedName name="TREND9" localSheetId="36" hidden="1">#REF!</definedName>
    <definedName name="TREND9" hidden="1">#REF!</definedName>
    <definedName name="TRent" localSheetId="26">#REF!</definedName>
    <definedName name="TRent" localSheetId="25">#REF!</definedName>
    <definedName name="TRent" localSheetId="35">#REF!</definedName>
    <definedName name="TRent" localSheetId="33">#REF!</definedName>
    <definedName name="TRent">#REF!</definedName>
    <definedName name="TSALES" localSheetId="26">#REF!</definedName>
    <definedName name="TSALES" localSheetId="25">#REF!</definedName>
    <definedName name="TSALES" localSheetId="35">#REF!</definedName>
    <definedName name="TSALES" localSheetId="33">#REF!</definedName>
    <definedName name="TSALES">#REF!</definedName>
    <definedName name="tta" localSheetId="28" hidden="1">{#N/A,#N/A,FALSE,"Virgin Flightdeck"}</definedName>
    <definedName name="tta" hidden="1">{#N/A,#N/A,FALSE,"Virgin Flightdeck"}</definedName>
    <definedName name="tta_1" localSheetId="28" hidden="1">{#N/A,#N/A,FALSE,"Virgin Flightdeck"}</definedName>
    <definedName name="tta_1" hidden="1">{#N/A,#N/A,FALSE,"Virgin Flightdeck"}</definedName>
    <definedName name="tta_1_1" localSheetId="28" hidden="1">{#N/A,#N/A,FALSE,"Virgin Flightdeck"}</definedName>
    <definedName name="tta_1_1" hidden="1">{#N/A,#N/A,FALSE,"Virgin Flightdeck"}</definedName>
    <definedName name="ttt" localSheetId="28" hidden="1">{#N/A,#N/A,TRUE,"Funnel";#N/A,#N/A,TRUE,"FunnelMatrix"}</definedName>
    <definedName name="ttt" hidden="1">{#N/A,#N/A,TRUE,"Funnel";#N/A,#N/A,TRUE,"FunnelMatrix"}</definedName>
    <definedName name="tttt" localSheetId="28" hidden="1">{#N/A,#N/A,FALSE,"Report Data";#N/A,#N/A,FALSE,"COMP POOL";#N/A,#N/A,FALSE,"COMP POOL NB95";#N/A,#N/A,FALSE,"COMP POOL NB94"}</definedName>
    <definedName name="tttt" hidden="1">{#N/A,#N/A,FALSE,"Report Data";#N/A,#N/A,FALSE,"COMP POOL";#N/A,#N/A,FALSE,"COMP POOL NB95";#N/A,#N/A,FALSE,"COMP POOL NB94"}</definedName>
    <definedName name="tttt_1" localSheetId="28" hidden="1">{#N/A,#N/A,FALSE,"Report Data";#N/A,#N/A,FALSE,"COMP POOL";#N/A,#N/A,FALSE,"COMP POOL NB95";#N/A,#N/A,FALSE,"COMP POOL NB94"}</definedName>
    <definedName name="tttt_1" hidden="1">{#N/A,#N/A,FALSE,"Report Data";#N/A,#N/A,FALSE,"COMP POOL";#N/A,#N/A,FALSE,"COMP POOL NB95";#N/A,#N/A,FALSE,"COMP POOL NB94"}</definedName>
    <definedName name="tttt_1_1" localSheetId="28" hidden="1">{#N/A,#N/A,FALSE,"Report Data";#N/A,#N/A,FALSE,"COMP POOL";#N/A,#N/A,FALSE,"COMP POOL NB95";#N/A,#N/A,FALSE,"COMP POOL NB94"}</definedName>
    <definedName name="tttt_1_1" hidden="1">{#N/A,#N/A,FALSE,"Report Data";#N/A,#N/A,FALSE,"COMP POOL";#N/A,#N/A,FALSE,"COMP POOL NB95";#N/A,#N/A,FALSE,"COMP POOL NB94"}</definedName>
    <definedName name="tttt2222222" localSheetId="26">#REF!</definedName>
    <definedName name="tttt2222222" localSheetId="25">#REF!</definedName>
    <definedName name="tttt2222222" localSheetId="35">#REF!</definedName>
    <definedName name="tttt2222222" localSheetId="33">#REF!</definedName>
    <definedName name="tttt2222222">#REF!</definedName>
    <definedName name="ttxxxx" localSheetId="26">#REF!</definedName>
    <definedName name="ttxxxx" localSheetId="25">#REF!</definedName>
    <definedName name="ttxxxx" localSheetId="35">#REF!</definedName>
    <definedName name="ttxxxx" localSheetId="33">#REF!</definedName>
    <definedName name="ttxxxx">#REF!</definedName>
    <definedName name="ttxxxxx" localSheetId="26">#REF!</definedName>
    <definedName name="ttxxxxx" localSheetId="25">#REF!</definedName>
    <definedName name="ttxxxxx" localSheetId="35">#REF!</definedName>
    <definedName name="ttxxxxx" localSheetId="33">#REF!</definedName>
    <definedName name="ttxxxxx">#REF!</definedName>
    <definedName name="Tulsa" localSheetId="28" hidden="1">{#N/A,#N/A,FALSE,"Report Data";#N/A,#N/A,FALSE,"COMP POOL";#N/A,#N/A,FALSE,"COMP POOL NB95";#N/A,#N/A,FALSE,"COMP POOL NB94"}</definedName>
    <definedName name="Tulsa" hidden="1">{#N/A,#N/A,FALSE,"Report Data";#N/A,#N/A,FALSE,"COMP POOL";#N/A,#N/A,FALSE,"COMP POOL NB95";#N/A,#N/A,FALSE,"COMP POOL NB94"}</definedName>
    <definedName name="Tulsa_1" localSheetId="28" hidden="1">{#N/A,#N/A,FALSE,"Report Data";#N/A,#N/A,FALSE,"COMP POOL";#N/A,#N/A,FALSE,"COMP POOL NB95";#N/A,#N/A,FALSE,"COMP POOL NB94"}</definedName>
    <definedName name="Tulsa_1" hidden="1">{#N/A,#N/A,FALSE,"Report Data";#N/A,#N/A,FALSE,"COMP POOL";#N/A,#N/A,FALSE,"COMP POOL NB95";#N/A,#N/A,FALSE,"COMP POOL NB94"}</definedName>
    <definedName name="Tulsa_1_1" localSheetId="28" hidden="1">{#N/A,#N/A,FALSE,"Report Data";#N/A,#N/A,FALSE,"COMP POOL";#N/A,#N/A,FALSE,"COMP POOL NB95";#N/A,#N/A,FALSE,"COMP POOL NB94"}</definedName>
    <definedName name="Tulsa_1_1" hidden="1">{#N/A,#N/A,FALSE,"Report Data";#N/A,#N/A,FALSE,"COMP POOL";#N/A,#N/A,FALSE,"COMP POOL NB95";#N/A,#N/A,FALSE,"COMP POOL NB94"}</definedName>
    <definedName name="u" localSheetId="28" hidden="1">{"mgmt forecast",#N/A,FALSE,"Mgmt Forecast";"dcf table",#N/A,FALSE,"Mgmt Forecast";"sensitivity",#N/A,FALSE,"Mgmt Forecast";"table inputs",#N/A,FALSE,"Mgmt Forecast";"calculations",#N/A,FALSE,"Mgmt Forecast"}</definedName>
    <definedName name="u" hidden="1">{"mgmt forecast",#N/A,FALSE,"Mgmt Forecast";"dcf table",#N/A,FALSE,"Mgmt Forecast";"sensitivity",#N/A,FALSE,"Mgmt Forecast";"table inputs",#N/A,FALSE,"Mgmt Forecast";"calculations",#N/A,FALSE,"Mgmt Forecast"}</definedName>
    <definedName name="u_1" localSheetId="28"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localSheetId="28"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6" hidden="1">#REF!</definedName>
    <definedName name="ucucucucucu" localSheetId="25" hidden="1">#REF!</definedName>
    <definedName name="ucucucucucu" localSheetId="35" hidden="1">#REF!</definedName>
    <definedName name="ucucucucucu" localSheetId="33" hidden="1">#REF!</definedName>
    <definedName name="ucucucucucu" localSheetId="36" hidden="1">#REF!</definedName>
    <definedName name="ucucucucucu" hidden="1">#REF!</definedName>
    <definedName name="ufliuf" localSheetId="28" hidden="1">{#N/A,#N/A,FALSE,"Virgin Flightdeck"}</definedName>
    <definedName name="ufliuf" hidden="1">{#N/A,#N/A,FALSE,"Virgin Flightdeck"}</definedName>
    <definedName name="ufliuf_1" localSheetId="28" hidden="1">{#N/A,#N/A,FALSE,"Virgin Flightdeck"}</definedName>
    <definedName name="ufliuf_1" hidden="1">{#N/A,#N/A,FALSE,"Virgin Flightdeck"}</definedName>
    <definedName name="ufliuf_1_1" localSheetId="28" hidden="1">{#N/A,#N/A,FALSE,"Virgin Flightdeck"}</definedName>
    <definedName name="ufliuf_1_1" hidden="1">{#N/A,#N/A,FALSE,"Virgin Flightdeck"}</definedName>
    <definedName name="UFPrn20021021133940" localSheetId="26">#REF!</definedName>
    <definedName name="UFPrn20021021133940" localSheetId="25">#REF!</definedName>
    <definedName name="UFPrn20021021133940" localSheetId="35">#REF!</definedName>
    <definedName name="UFPrn20021021133940" localSheetId="33">#REF!</definedName>
    <definedName name="UFPrn20021021133940" localSheetId="36">#REF!</definedName>
    <definedName name="UFPrn20021021133940">#REF!</definedName>
    <definedName name="UFPrn20040313123513" localSheetId="26">#REF!</definedName>
    <definedName name="UFPrn20040313123513" localSheetId="25">#REF!</definedName>
    <definedName name="UFPrn20040313123513" localSheetId="35">#REF!</definedName>
    <definedName name="UFPrn20040313123513" localSheetId="33">#REF!</definedName>
    <definedName name="UFPrn20040313123513" localSheetId="36">#REF!</definedName>
    <definedName name="UFPrn20040313123513">#REF!</definedName>
    <definedName name="UFPrn20040313123541" localSheetId="26">#REF!</definedName>
    <definedName name="UFPrn20040313123541" localSheetId="25">#REF!</definedName>
    <definedName name="UFPrn20040313123541" localSheetId="35">#REF!</definedName>
    <definedName name="UFPrn20040313123541" localSheetId="33">#REF!</definedName>
    <definedName name="UFPrn20040313123541" localSheetId="36">#REF!</definedName>
    <definedName name="UFPrn20040313123541">#REF!</definedName>
    <definedName name="UFPrn20040330183527" localSheetId="26">#REF!</definedName>
    <definedName name="UFPrn20040330183527" localSheetId="25">#REF!</definedName>
    <definedName name="UFPrn20040330183527" localSheetId="35">#REF!</definedName>
    <definedName name="UFPrn20040330183527" localSheetId="33">#REF!</definedName>
    <definedName name="UFPrn20040330183527" localSheetId="36">#REF!</definedName>
    <definedName name="UFPrn20040330183527">#REF!</definedName>
    <definedName name="UFPrn20040806192158" localSheetId="26">#REF!</definedName>
    <definedName name="UFPrn20040806192158" localSheetId="25">#REF!</definedName>
    <definedName name="UFPrn20040806192158" localSheetId="35">#REF!</definedName>
    <definedName name="UFPrn20040806192158" localSheetId="33">#REF!</definedName>
    <definedName name="UFPrn20040806192158">#REF!</definedName>
    <definedName name="UFPrn20050125150746" localSheetId="26">#REF!</definedName>
    <definedName name="UFPrn20050125150746" localSheetId="25">#REF!</definedName>
    <definedName name="UFPrn20050125150746" localSheetId="35">#REF!</definedName>
    <definedName name="UFPrn20050125150746" localSheetId="33">#REF!</definedName>
    <definedName name="UFPrn20050125150746" localSheetId="36">#REF!</definedName>
    <definedName name="UFPrn20050125150746">#REF!</definedName>
    <definedName name="UFPrn20060217172025" localSheetId="26">#REF!</definedName>
    <definedName name="UFPrn20060217172025" localSheetId="25">#REF!</definedName>
    <definedName name="UFPrn20060217172025" localSheetId="35">#REF!</definedName>
    <definedName name="UFPrn20060217172025" localSheetId="33">#REF!</definedName>
    <definedName name="UFPrn20060217172025" localSheetId="36">#REF!</definedName>
    <definedName name="UFPrn20060217172025">#REF!</definedName>
    <definedName name="UFPrn20060217173233" localSheetId="26">#REF!</definedName>
    <definedName name="UFPrn20060217173233" localSheetId="25">#REF!</definedName>
    <definedName name="UFPrn20060217173233" localSheetId="35">#REF!</definedName>
    <definedName name="UFPrn20060217173233" localSheetId="33">#REF!</definedName>
    <definedName name="UFPrn20060217173233" localSheetId="36">#REF!</definedName>
    <definedName name="UFPrn20060217173233">#REF!</definedName>
    <definedName name="UFPrn20060217173451" localSheetId="26">#REF!</definedName>
    <definedName name="UFPrn20060217173451" localSheetId="25">#REF!</definedName>
    <definedName name="UFPrn20060217173451" localSheetId="35">#REF!</definedName>
    <definedName name="UFPrn20060217173451" localSheetId="33">#REF!</definedName>
    <definedName name="UFPrn20060217173451" localSheetId="36">#REF!</definedName>
    <definedName name="UFPrn20060217173451">#REF!</definedName>
    <definedName name="UFPrn20060321142051" localSheetId="26">#REF!</definedName>
    <definedName name="UFPrn20060321142051" localSheetId="25">#REF!</definedName>
    <definedName name="UFPrn20060321142051" localSheetId="35">#REF!</definedName>
    <definedName name="UFPrn20060321142051" localSheetId="33">#REF!</definedName>
    <definedName name="UFPrn20060321142051" localSheetId="36">#REF!</definedName>
    <definedName name="UFPrn20060321142051">#REF!</definedName>
    <definedName name="UFPrn20060321142218" localSheetId="26">#REF!</definedName>
    <definedName name="UFPrn20060321142218" localSheetId="25">#REF!</definedName>
    <definedName name="UFPrn20060321142218" localSheetId="35">#REF!</definedName>
    <definedName name="UFPrn20060321142218" localSheetId="33">#REF!</definedName>
    <definedName name="UFPrn20060321142218" localSheetId="36">#REF!</definedName>
    <definedName name="UFPrn20060321142218">#REF!</definedName>
    <definedName name="UFPrn20060321142239" localSheetId="26">#REF!</definedName>
    <definedName name="UFPrn20060321142239" localSheetId="25">#REF!</definedName>
    <definedName name="UFPrn20060321142239" localSheetId="35">#REF!</definedName>
    <definedName name="UFPrn20060321142239" localSheetId="33">#REF!</definedName>
    <definedName name="UFPrn20060321142239" localSheetId="36">#REF!</definedName>
    <definedName name="UFPrn20060321142239">#REF!</definedName>
    <definedName name="UFPrn20060407162520" localSheetId="26">#REF!</definedName>
    <definedName name="UFPrn20060407162520" localSheetId="25">#REF!</definedName>
    <definedName name="UFPrn20060407162520" localSheetId="35">#REF!</definedName>
    <definedName name="UFPrn20060407162520" localSheetId="33">#REF!</definedName>
    <definedName name="UFPrn20060407162520" localSheetId="36">#REF!</definedName>
    <definedName name="UFPrn20060407162520">#REF!</definedName>
    <definedName name="UFPrn20060407163451" localSheetId="26">#REF!</definedName>
    <definedName name="UFPrn20060407163451" localSheetId="25">#REF!</definedName>
    <definedName name="UFPrn20060407163451" localSheetId="35">#REF!</definedName>
    <definedName name="UFPrn20060407163451" localSheetId="33">#REF!</definedName>
    <definedName name="UFPrn20060407163451" localSheetId="36">#REF!</definedName>
    <definedName name="UFPrn20060407163451">#REF!</definedName>
    <definedName name="UFPrn20060407163501" localSheetId="26">#REF!</definedName>
    <definedName name="UFPrn20060407163501" localSheetId="25">#REF!</definedName>
    <definedName name="UFPrn20060407163501" localSheetId="35">#REF!</definedName>
    <definedName name="UFPrn20060407163501" localSheetId="33">#REF!</definedName>
    <definedName name="UFPrn20060407163501" localSheetId="36">#REF!</definedName>
    <definedName name="UFPrn20060407163501">#REF!</definedName>
    <definedName name="UFPrn20060407163512" localSheetId="26">#REF!</definedName>
    <definedName name="UFPrn20060407163512" localSheetId="25">#REF!</definedName>
    <definedName name="UFPrn20060407163512" localSheetId="35">#REF!</definedName>
    <definedName name="UFPrn20060407163512" localSheetId="33">#REF!</definedName>
    <definedName name="UFPrn20060407163512" localSheetId="36">#REF!</definedName>
    <definedName name="UFPrn20060407163512">#REF!</definedName>
    <definedName name="UFPrn20060412165425" localSheetId="26">#REF!</definedName>
    <definedName name="UFPrn20060412165425" localSheetId="25">#REF!</definedName>
    <definedName name="UFPrn20060412165425" localSheetId="35">#REF!</definedName>
    <definedName name="UFPrn20060412165425" localSheetId="33">#REF!</definedName>
    <definedName name="UFPrn20060412165425">#REF!</definedName>
    <definedName name="UFPrn20060420165121" localSheetId="26">#REF!</definedName>
    <definedName name="UFPrn20060420165121" localSheetId="25">#REF!</definedName>
    <definedName name="UFPrn20060420165121" localSheetId="35">#REF!</definedName>
    <definedName name="UFPrn20060420165121" localSheetId="33">#REF!</definedName>
    <definedName name="UFPrn20060420165121" localSheetId="36">#REF!</definedName>
    <definedName name="UFPrn20060420165121">#REF!</definedName>
    <definedName name="UFPrn20060429170330" localSheetId="26">#REF!</definedName>
    <definedName name="UFPrn20060429170330" localSheetId="25">#REF!</definedName>
    <definedName name="UFPrn20060429170330" localSheetId="35">#REF!</definedName>
    <definedName name="UFPrn20060429170330" localSheetId="33">#REF!</definedName>
    <definedName name="UFPrn20060429170330" localSheetId="36">#REF!</definedName>
    <definedName name="UFPrn20060429170330">#REF!</definedName>
    <definedName name="UFPrn20060809121159" localSheetId="26">#REF!</definedName>
    <definedName name="UFPrn20060809121159" localSheetId="25">#REF!</definedName>
    <definedName name="UFPrn20060809121159" localSheetId="35">#REF!</definedName>
    <definedName name="UFPrn20060809121159" localSheetId="33">#REF!</definedName>
    <definedName name="UFPrn20060809121159">#REF!</definedName>
    <definedName name="UFPrn20061017171437" localSheetId="26">#REF!</definedName>
    <definedName name="UFPrn20061017171437" localSheetId="25">#REF!</definedName>
    <definedName name="UFPrn20061017171437" localSheetId="35">#REF!</definedName>
    <definedName name="UFPrn20061017171437" localSheetId="33">#REF!</definedName>
    <definedName name="UFPrn20061017171437" localSheetId="36">#REF!</definedName>
    <definedName name="UFPrn20061017171437">#REF!</definedName>
    <definedName name="UFPrn20061020083749" localSheetId="26">#REF!</definedName>
    <definedName name="UFPrn20061020083749" localSheetId="25">#REF!</definedName>
    <definedName name="UFPrn20061020083749" localSheetId="35">#REF!</definedName>
    <definedName name="UFPrn20061020083749" localSheetId="33">#REF!</definedName>
    <definedName name="UFPrn20061020083749" localSheetId="36">#REF!</definedName>
    <definedName name="UFPrn20061020083749">#REF!</definedName>
    <definedName name="UFPrn20081216115043" localSheetId="26">#REF!</definedName>
    <definedName name="UFPrn20081216115043" localSheetId="25">#REF!</definedName>
    <definedName name="UFPrn20081216115043" localSheetId="35">#REF!</definedName>
    <definedName name="UFPrn20081216115043" localSheetId="33">#REF!</definedName>
    <definedName name="UFPrn20081216115043">#REF!</definedName>
    <definedName name="UFPrn20081216120053" localSheetId="26">#REF!</definedName>
    <definedName name="UFPrn20081216120053" localSheetId="25">#REF!</definedName>
    <definedName name="UFPrn20081216120053" localSheetId="35">#REF!</definedName>
    <definedName name="UFPrn20081216120053" localSheetId="33">#REF!</definedName>
    <definedName name="UFPrn20081216120053">#REF!</definedName>
    <definedName name="UFPrn20081216120925" localSheetId="26">#REF!</definedName>
    <definedName name="UFPrn20081216120925" localSheetId="25">#REF!</definedName>
    <definedName name="UFPrn20081216120925" localSheetId="35">#REF!</definedName>
    <definedName name="UFPrn20081216120925" localSheetId="33">#REF!</definedName>
    <definedName name="UFPrn20081216120925">#REF!</definedName>
    <definedName name="UFPrn20081216121510" localSheetId="26">#REF!</definedName>
    <definedName name="UFPrn20081216121510" localSheetId="25">#REF!</definedName>
    <definedName name="UFPrn20081216121510" localSheetId="35">#REF!</definedName>
    <definedName name="UFPrn20081216121510" localSheetId="33">#REF!</definedName>
    <definedName name="UFPrn20081216121510">#REF!</definedName>
    <definedName name="UFPrn20081216121837" localSheetId="26">#REF!</definedName>
    <definedName name="UFPrn20081216121837" localSheetId="25">#REF!</definedName>
    <definedName name="UFPrn20081216121837" localSheetId="35">#REF!</definedName>
    <definedName name="UFPrn20081216121837" localSheetId="33">#REF!</definedName>
    <definedName name="UFPrn20081216121837">#REF!</definedName>
    <definedName name="UFPrn20081216122615" localSheetId="26">#REF!</definedName>
    <definedName name="UFPrn20081216122615" localSheetId="25">#REF!</definedName>
    <definedName name="UFPrn20081216122615" localSheetId="35">#REF!</definedName>
    <definedName name="UFPrn20081216122615" localSheetId="33">#REF!</definedName>
    <definedName name="UFPrn20081216122615">#REF!</definedName>
    <definedName name="UFPrn20081216123055" localSheetId="26">#REF!</definedName>
    <definedName name="UFPrn20081216123055" localSheetId="25">#REF!</definedName>
    <definedName name="UFPrn20081216123055" localSheetId="35">#REF!</definedName>
    <definedName name="UFPrn20081216123055" localSheetId="33">#REF!</definedName>
    <definedName name="UFPrn20081216123055">#REF!</definedName>
    <definedName name="UFPrn20081216123335" localSheetId="26">#REF!</definedName>
    <definedName name="UFPrn20081216123335" localSheetId="25">#REF!</definedName>
    <definedName name="UFPrn20081216123335" localSheetId="35">#REF!</definedName>
    <definedName name="UFPrn20081216123335" localSheetId="33">#REF!</definedName>
    <definedName name="UFPrn20081216123335">#REF!</definedName>
    <definedName name="UFPrn20081216123843" localSheetId="26">#REF!</definedName>
    <definedName name="UFPrn20081216123843" localSheetId="25">#REF!</definedName>
    <definedName name="UFPrn20081216123843" localSheetId="35">#REF!</definedName>
    <definedName name="UFPrn20081216123843" localSheetId="33">#REF!</definedName>
    <definedName name="UFPrn20081216123843">#REF!</definedName>
    <definedName name="UFPrn20081216124245" localSheetId="26">#REF!</definedName>
    <definedName name="UFPrn20081216124245" localSheetId="25">#REF!</definedName>
    <definedName name="UFPrn20081216124245" localSheetId="35">#REF!</definedName>
    <definedName name="UFPrn20081216124245" localSheetId="33">#REF!</definedName>
    <definedName name="UFPrn20081216124245">#REF!</definedName>
    <definedName name="UFPrn20081216124427" localSheetId="26">#REF!</definedName>
    <definedName name="UFPrn20081216124427" localSheetId="25">#REF!</definedName>
    <definedName name="UFPrn20081216124427" localSheetId="35">#REF!</definedName>
    <definedName name="UFPrn20081216124427" localSheetId="33">#REF!</definedName>
    <definedName name="UFPrn20081216124427">#REF!</definedName>
    <definedName name="UFPrn20081216125352" localSheetId="26">#REF!</definedName>
    <definedName name="UFPrn20081216125352" localSheetId="25">#REF!</definedName>
    <definedName name="UFPrn20081216125352" localSheetId="35">#REF!</definedName>
    <definedName name="UFPrn20081216125352" localSheetId="33">#REF!</definedName>
    <definedName name="UFPrn20081216125352">#REF!</definedName>
    <definedName name="UFPrn20081216125725" localSheetId="26">#REF!</definedName>
    <definedName name="UFPrn20081216125725" localSheetId="25">#REF!</definedName>
    <definedName name="UFPrn20081216125725" localSheetId="35">#REF!</definedName>
    <definedName name="UFPrn20081216125725" localSheetId="33">#REF!</definedName>
    <definedName name="UFPrn20081216125725">#REF!</definedName>
    <definedName name="UFPrn20081216130157" localSheetId="26">#REF!</definedName>
    <definedName name="UFPrn20081216130157" localSheetId="25">#REF!</definedName>
    <definedName name="UFPrn20081216130157" localSheetId="35">#REF!</definedName>
    <definedName name="UFPrn20081216130157" localSheetId="33">#REF!</definedName>
    <definedName name="UFPrn20081216130157">#REF!</definedName>
    <definedName name="UFPrn20081216130943" localSheetId="26">#REF!</definedName>
    <definedName name="UFPrn20081216130943" localSheetId="25">#REF!</definedName>
    <definedName name="UFPrn20081216130943" localSheetId="35">#REF!</definedName>
    <definedName name="UFPrn20081216130943" localSheetId="33">#REF!</definedName>
    <definedName name="UFPrn20081216130943">#REF!</definedName>
    <definedName name="UFPrn20081216180002" localSheetId="26">#REF!</definedName>
    <definedName name="UFPrn20081216180002" localSheetId="25">#REF!</definedName>
    <definedName name="UFPrn20081216180002" localSheetId="35">#REF!</definedName>
    <definedName name="UFPrn20081216180002" localSheetId="33">#REF!</definedName>
    <definedName name="UFPrn20081216180002">#REF!</definedName>
    <definedName name="UFPrn20081217091353" localSheetId="26">#REF!</definedName>
    <definedName name="UFPrn20081217091353" localSheetId="25">#REF!</definedName>
    <definedName name="UFPrn20081217091353" localSheetId="35">#REF!</definedName>
    <definedName name="UFPrn20081217091353" localSheetId="33">#REF!</definedName>
    <definedName name="UFPrn20081217091353">#REF!</definedName>
    <definedName name="UFPrn20081217091619" localSheetId="26">#REF!</definedName>
    <definedName name="UFPrn20081217091619" localSheetId="25">#REF!</definedName>
    <definedName name="UFPrn20081217091619" localSheetId="35">#REF!</definedName>
    <definedName name="UFPrn20081217091619" localSheetId="33">#REF!</definedName>
    <definedName name="UFPrn20081217091619">#REF!</definedName>
    <definedName name="uio" localSheetId="28"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_1" localSheetId="28"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localSheetId="28"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6">#REF!</definedName>
    <definedName name="uit" localSheetId="25">#REF!</definedName>
    <definedName name="uit" localSheetId="35">#REF!</definedName>
    <definedName name="uit" localSheetId="33">#REF!</definedName>
    <definedName name="uit">#REF!</definedName>
    <definedName name="ululululu" localSheetId="26" hidden="1">#REF!</definedName>
    <definedName name="ululululu" localSheetId="25" hidden="1">#REF!</definedName>
    <definedName name="ululululu" localSheetId="35" hidden="1">#REF!</definedName>
    <definedName name="ululululu" localSheetId="33" hidden="1">#REF!</definedName>
    <definedName name="ululululu" localSheetId="36" hidden="1">#REF!</definedName>
    <definedName name="ululululu" hidden="1">#REF!</definedName>
    <definedName name="UMTS" localSheetId="28">Main.SAPF4Help()</definedName>
    <definedName name="UMTS" localSheetId="26">Main.SAPF4Help()</definedName>
    <definedName name="UMTS" localSheetId="25">Main.SAPF4Help()</definedName>
    <definedName name="UMTS" localSheetId="35">Main.SAPF4Help()</definedName>
    <definedName name="UMTS" localSheetId="33">Main.SAPF4Help()</definedName>
    <definedName name="UMTS" localSheetId="36">Main.SAPF4Help()</definedName>
    <definedName name="UMTS">Main.SAPF4Help()</definedName>
    <definedName name="upgr" localSheetId="26">#REF!</definedName>
    <definedName name="upgr" localSheetId="25">#REF!</definedName>
    <definedName name="upgr" localSheetId="35">#REF!</definedName>
    <definedName name="upgr" localSheetId="33">#REF!</definedName>
    <definedName name="upgr" localSheetId="36">#REF!</definedName>
    <definedName name="upgr">#REF!</definedName>
    <definedName name="ups" localSheetId="28" hidden="1">{"'Sheet1'!$A$1:$J$57","'Sheet1'!$F$32:$F$35","'Sheet1'!$F$32:$F$36"}</definedName>
    <definedName name="ups" hidden="1">{"'Sheet1'!$A$1:$J$57","'Sheet1'!$F$32:$F$35","'Sheet1'!$F$32:$F$36"}</definedName>
    <definedName name="User_Bytes" localSheetId="26">#REF!</definedName>
    <definedName name="User_Bytes" localSheetId="25">#REF!</definedName>
    <definedName name="User_Bytes" localSheetId="35">#REF!</definedName>
    <definedName name="User_Bytes" localSheetId="33">#REF!</definedName>
    <definedName name="User_Bytes" localSheetId="36">#REF!</definedName>
    <definedName name="User_Bytes">#REF!</definedName>
    <definedName name="UserName" localSheetId="26">#REF!</definedName>
    <definedName name="UserName" localSheetId="25">#REF!</definedName>
    <definedName name="UserName" localSheetId="35">#REF!</definedName>
    <definedName name="UserName" localSheetId="33">#REF!</definedName>
    <definedName name="UserName" localSheetId="36">#REF!</definedName>
    <definedName name="UserName">#REF!</definedName>
    <definedName name="uy" localSheetId="26">#REF!</definedName>
    <definedName name="uy" localSheetId="25">#REF!</definedName>
    <definedName name="uy" localSheetId="35">#REF!</definedName>
    <definedName name="uy" localSheetId="33">#REF!</definedName>
    <definedName name="uy">#REF!</definedName>
    <definedName name="uytry" localSheetId="28"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try_1" localSheetId="28"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localSheetId="28"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localSheetId="28" hidden="1">{#N/A,#N/A,FALSE,"Aging Summary";#N/A,#N/A,FALSE,"Ratio Analysis";#N/A,#N/A,FALSE,"Test 120 Day Accts";#N/A,#N/A,FALSE,"Tickmarks"}</definedName>
    <definedName name="v" hidden="1">{#N/A,#N/A,FALSE,"Aging Summary";#N/A,#N/A,FALSE,"Ratio Analysis";#N/A,#N/A,FALSE,"Test 120 Day Accts";#N/A,#N/A,FALSE,"Tickmarks"}</definedName>
    <definedName name="v_1" localSheetId="28" hidden="1">{#N/A,#N/A,FALSE,"Aging Summary";#N/A,#N/A,FALSE,"Ratio Analysis";#N/A,#N/A,FALSE,"Test 120 Day Accts";#N/A,#N/A,FALSE,"Tickmarks"}</definedName>
    <definedName name="v_1" hidden="1">{#N/A,#N/A,FALSE,"Aging Summary";#N/A,#N/A,FALSE,"Ratio Analysis";#N/A,#N/A,FALSE,"Test 120 Day Accts";#N/A,#N/A,FALSE,"Tickmarks"}</definedName>
    <definedName name="v_1_1" localSheetId="28"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6">#REF!</definedName>
    <definedName name="v2222222222222222" localSheetId="25">#REF!</definedName>
    <definedName name="v2222222222222222" localSheetId="35">#REF!</definedName>
    <definedName name="v2222222222222222" localSheetId="33">#REF!</definedName>
    <definedName name="v2222222222222222">#REF!</definedName>
    <definedName name="ValRule" localSheetId="26">#REF!</definedName>
    <definedName name="ValRule" localSheetId="25">#REF!</definedName>
    <definedName name="ValRule" localSheetId="35">#REF!</definedName>
    <definedName name="ValRule" localSheetId="33">#REF!</definedName>
    <definedName name="ValRule">#REF!</definedName>
    <definedName name="ValuationOffset" localSheetId="26">#REF!</definedName>
    <definedName name="ValuationOffset" localSheetId="25">#REF!</definedName>
    <definedName name="ValuationOffset" localSheetId="35">#REF!</definedName>
    <definedName name="ValuationOffset" localSheetId="33">#REF!</definedName>
    <definedName name="ValuationOffset">#REF!</definedName>
    <definedName name="value">3</definedName>
    <definedName name="VAT_Paid" localSheetId="26">#REF!</definedName>
    <definedName name="VAT_Paid" localSheetId="25">#REF!</definedName>
    <definedName name="VAT_Paid" localSheetId="35">#REF!</definedName>
    <definedName name="VAT_Paid" localSheetId="33">#REF!</definedName>
    <definedName name="VAT_Paid">#REF!</definedName>
    <definedName name="vb" localSheetId="28" hidden="1">{"HOMEPAGE",#N/A,FALSE,"HOME";"Report1_Q1",#N/A,FALSE,"REPORT1"}</definedName>
    <definedName name="vb" hidden="1">{"HOMEPAGE",#N/A,FALSE,"HOME";"Report1_Q1",#N/A,FALSE,"REPORT1"}</definedName>
    <definedName name="versionno">1</definedName>
    <definedName name="vfvfvxf" localSheetId="26" hidden="1">#REF!</definedName>
    <definedName name="vfvfvxf" localSheetId="25" hidden="1">#REF!</definedName>
    <definedName name="vfvfvxf" localSheetId="35" hidden="1">#REF!</definedName>
    <definedName name="vfvfvxf" localSheetId="33" hidden="1">#REF!</definedName>
    <definedName name="vfvfvxf" localSheetId="36" hidden="1">#REF!</definedName>
    <definedName name="vfvfvxf" hidden="1">#REF!</definedName>
    <definedName name="vv"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localSheetId="28" hidden="1">{"contributory1",#N/A,FALSE,"Contributory Assets Detail";"contributory2",#N/A,FALSE,"Contributory Assets Detail"}</definedName>
    <definedName name="vv_1" hidden="1">{"contributory1",#N/A,FALSE,"Contributory Assets Detail";"contributory2",#N/A,FALSE,"Contributory Assets Detail"}</definedName>
    <definedName name="vv_1_1" localSheetId="28" hidden="1">{"contributory1",#N/A,FALSE,"Contributory Assets Detail";"contributory2",#N/A,FALSE,"Contributory Assets Detail"}</definedName>
    <definedName name="vv_1_1" hidden="1">{"contributory1",#N/A,FALSE,"Contributory Assets Detail";"contributory2",#N/A,FALSE,"Contributory Assets Detail"}</definedName>
    <definedName name="vvc" localSheetId="28" hidden="1">{"test2",#N/A,TRUE,"Prices"}</definedName>
    <definedName name="vvc" hidden="1">{"test2",#N/A,TRUE,"Prices"}</definedName>
    <definedName name="vvv" localSheetId="28" hidden="1">{"ReportTop",#N/A,FALSE,"report top"}</definedName>
    <definedName name="vvv" hidden="1">{"ReportTop",#N/A,FALSE,"report top"}</definedName>
    <definedName name="vvv_1" localSheetId="28" hidden="1">{"ReportTop",#N/A,FALSE,"report top"}</definedName>
    <definedName name="vvv_1" hidden="1">{"ReportTop",#N/A,FALSE,"report top"}</definedName>
    <definedName name="vvv_1_1" localSheetId="28" hidden="1">{"ReportTop",#N/A,FALSE,"report top"}</definedName>
    <definedName name="vvv_1_1" hidden="1">{"ReportTop",#N/A,FALSE,"report top"}</definedName>
    <definedName name="vvvv" localSheetId="28" hidden="1">{"documentation1",#N/A,FALSE,"Documentation";"documentation2",#N/A,FALSE,"Documentation"}</definedName>
    <definedName name="vvvv" hidden="1">{"documentation1",#N/A,FALSE,"Documentation";"documentation2",#N/A,FALSE,"Documentation"}</definedName>
    <definedName name="vvvv_1" localSheetId="28" hidden="1">{"documentation1",#N/A,FALSE,"Documentation";"documentation2",#N/A,FALSE,"Documentation"}</definedName>
    <definedName name="vvvv_1" hidden="1">{"documentation1",#N/A,FALSE,"Documentation";"documentation2",#N/A,FALSE,"Documentation"}</definedName>
    <definedName name="vvvv_1_1" localSheetId="28" hidden="1">{"documentation1",#N/A,FALSE,"Documentation";"documentation2",#N/A,FALSE,"Documentation"}</definedName>
    <definedName name="vvvv_1_1" hidden="1">{"documentation1",#N/A,FALSE,"Documentation";"documentation2",#N/A,FALSE,"Documentation"}</definedName>
    <definedName name="vvvvv"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localSheetId="28"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_1" localSheetId="28"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localSheetId="28"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localSheetId="28" hidden="1">{#N/A,#N/A,TRUE,"Falcons_Standalone";#N/A,#N/A,TRUE,"Target_Input";#N/A,#N/A,TRUE,"Target_Calendarized"}</definedName>
    <definedName name="vvvvvvv" hidden="1">{#N/A,#N/A,TRUE,"Falcons_Standalone";#N/A,#N/A,TRUE,"Target_Input";#N/A,#N/A,TRUE,"Target_Calendarized"}</definedName>
    <definedName name="vvvvvvv_1" localSheetId="28" hidden="1">{#N/A,#N/A,TRUE,"Falcons_Standalone";#N/A,#N/A,TRUE,"Target_Input";#N/A,#N/A,TRUE,"Target_Calendarized"}</definedName>
    <definedName name="vvvvvvv_1" hidden="1">{#N/A,#N/A,TRUE,"Falcons_Standalone";#N/A,#N/A,TRUE,"Target_Input";#N/A,#N/A,TRUE,"Target_Calendarized"}</definedName>
    <definedName name="vvvvvvv_1_1" localSheetId="28" hidden="1">{#N/A,#N/A,TRUE,"Falcons_Standalone";#N/A,#N/A,TRUE,"Target_Input";#N/A,#N/A,TRUE,"Target_Calendarized"}</definedName>
    <definedName name="vvvvvvv_1_1" hidden="1">{#N/A,#N/A,TRUE,"Falcons_Standalone";#N/A,#N/A,TRUE,"Target_Input";#N/A,#N/A,TRUE,"Target_Calendarized"}</definedName>
    <definedName name="vvvvvvvv" localSheetId="28" hidden="1">{#N/A,#N/A,TRUE,"FOC_Product_Assumptions"}</definedName>
    <definedName name="vvvvvvvv" hidden="1">{#N/A,#N/A,TRUE,"FOC_Product_Assumptions"}</definedName>
    <definedName name="vvvvvvvv_1" localSheetId="28" hidden="1">{#N/A,#N/A,TRUE,"FOC_Product_Assumptions"}</definedName>
    <definedName name="vvvvvvvv_1" hidden="1">{#N/A,#N/A,TRUE,"FOC_Product_Assumptions"}</definedName>
    <definedName name="vvvvvvvv_1_1" localSheetId="28" hidden="1">{#N/A,#N/A,TRUE,"FOC_Product_Assumptions"}</definedName>
    <definedName name="vvvvvvvv_1_1" hidden="1">{#N/A,#N/A,TRUE,"FOC_Product_Assumptions"}</definedName>
    <definedName name="vvvvvvvvv" localSheetId="28" hidden="1">{#N/A,#N/A,FALSE,"Consolidated Shipley";#N/A,#N/A,FALSE,"Consolidated PWB";#N/A,#N/A,FALSE,"Consolidated Micro"}</definedName>
    <definedName name="vvvvvvvvv" hidden="1">{#N/A,#N/A,FALSE,"Consolidated Shipley";#N/A,#N/A,FALSE,"Consolidated PWB";#N/A,#N/A,FALSE,"Consolidated Micro"}</definedName>
    <definedName name="vvvvvvvvv_1" localSheetId="28" hidden="1">{#N/A,#N/A,FALSE,"Consolidated Shipley";#N/A,#N/A,FALSE,"Consolidated PWB";#N/A,#N/A,FALSE,"Consolidated Micro"}</definedName>
    <definedName name="vvvvvvvvv_1" hidden="1">{#N/A,#N/A,FALSE,"Consolidated Shipley";#N/A,#N/A,FALSE,"Consolidated PWB";#N/A,#N/A,FALSE,"Consolidated Micro"}</definedName>
    <definedName name="vvvvvvvvv_1_1" localSheetId="28" hidden="1">{#N/A,#N/A,FALSE,"Consolidated Shipley";#N/A,#N/A,FALSE,"Consolidated PWB";#N/A,#N/A,FALSE,"Consolidated Micro"}</definedName>
    <definedName name="vvvvvvvvv_1_1" hidden="1">{#N/A,#N/A,FALSE,"Consolidated Shipley";#N/A,#N/A,FALSE,"Consolidated PWB";#N/A,#N/A,FALSE,"Consolidated Micro"}</definedName>
    <definedName name="vvvvvvvvvv" localSheetId="28" hidden="1">{#N/A,#N/A,FALSE,"Consolidated Shipley";#N/A,#N/A,FALSE,"Consolidated PWB";#N/A,#N/A,FALSE,"Consolidated Micro"}</definedName>
    <definedName name="vvvvvvvvvv" hidden="1">{#N/A,#N/A,FALSE,"Consolidated Shipley";#N/A,#N/A,FALSE,"Consolidated PWB";#N/A,#N/A,FALSE,"Consolidated Micro"}</definedName>
    <definedName name="vvvvvvvvvv_1" localSheetId="28" hidden="1">{#N/A,#N/A,FALSE,"Consolidated Shipley";#N/A,#N/A,FALSE,"Consolidated PWB";#N/A,#N/A,FALSE,"Consolidated Micro"}</definedName>
    <definedName name="vvvvvvvvvv_1" hidden="1">{#N/A,#N/A,FALSE,"Consolidated Shipley";#N/A,#N/A,FALSE,"Consolidated PWB";#N/A,#N/A,FALSE,"Consolidated Micro"}</definedName>
    <definedName name="vvvvvvvvvv_1_1" localSheetId="28" hidden="1">{#N/A,#N/A,FALSE,"Consolidated Shipley";#N/A,#N/A,FALSE,"Consolidated PWB";#N/A,#N/A,FALSE,"Consolidated Micro"}</definedName>
    <definedName name="vvvvvvvvvv_1_1" hidden="1">{#N/A,#N/A,FALSE,"Consolidated Shipley";#N/A,#N/A,FALSE,"Consolidated PWB";#N/A,#N/A,FALSE,"Consolidated Micro"}</definedName>
    <definedName name="w" localSheetId="28" hidden="1">{"ReportTop",#N/A,FALSE,"report top"}</definedName>
    <definedName name="w" hidden="1">{"ReportTop",#N/A,FALSE,"report top"}</definedName>
    <definedName name="w_1" localSheetId="28" hidden="1">{"ReportTop",#N/A,FALSE,"report top"}</definedName>
    <definedName name="w_1" hidden="1">{"ReportTop",#N/A,FALSE,"report top"}</definedName>
    <definedName name="w_1_1" localSheetId="28" hidden="1">{"ReportTop",#N/A,FALSE,"report top"}</definedName>
    <definedName name="w_1_1" hidden="1">{"ReportTop",#N/A,FALSE,"report top"}</definedName>
    <definedName name="wacc" localSheetId="28" hidden="1">{#N/A,#N/A,FALSE,"Virgin Flightdeck"}</definedName>
    <definedName name="wacc" hidden="1">{#N/A,#N/A,FALSE,"Virgin Flightdeck"}</definedName>
    <definedName name="wacc_1" localSheetId="28" hidden="1">{#N/A,#N/A,FALSE,"Virgin Flightdeck"}</definedName>
    <definedName name="wacc_1" hidden="1">{#N/A,#N/A,FALSE,"Virgin Flightdeck"}</definedName>
    <definedName name="wacc_1_1" localSheetId="28" hidden="1">{#N/A,#N/A,FALSE,"Virgin Flightdeck"}</definedName>
    <definedName name="wacc_1_1" hidden="1">{#N/A,#N/A,FALSE,"Virgin Flightdeck"}</definedName>
    <definedName name="WACC_new" localSheetId="28" hidden="1">{#N/A,#N/A,FALSE,"Virgin Flightdeck"}</definedName>
    <definedName name="WACC_new" hidden="1">{#N/A,#N/A,FALSE,"Virgin Flightdeck"}</definedName>
    <definedName name="WACC_new_1" localSheetId="28" hidden="1">{#N/A,#N/A,FALSE,"Virgin Flightdeck"}</definedName>
    <definedName name="WACC_new_1" hidden="1">{#N/A,#N/A,FALSE,"Virgin Flightdeck"}</definedName>
    <definedName name="WACC_new_1_1" localSheetId="28" hidden="1">{#N/A,#N/A,FALSE,"Virgin Flightdeck"}</definedName>
    <definedName name="WACC_new_1_1" hidden="1">{#N/A,#N/A,FALSE,"Virgin Flightdeck"}</definedName>
    <definedName name="Walsei_Rent" localSheetId="26">#REF!</definedName>
    <definedName name="Walsei_Rent" localSheetId="25">#REF!</definedName>
    <definedName name="Walsei_Rent" localSheetId="35">#REF!</definedName>
    <definedName name="Walsei_Rent" localSheetId="33">#REF!</definedName>
    <definedName name="Walsei_Rent">#REF!</definedName>
    <definedName name="Walsei_Table" localSheetId="26">#REF!</definedName>
    <definedName name="Walsei_Table" localSheetId="25">#REF!</definedName>
    <definedName name="Walsei_Table" localSheetId="35">#REF!</definedName>
    <definedName name="Walsei_Table" localSheetId="33">#REF!</definedName>
    <definedName name="Walsei_Table">#REF!</definedName>
    <definedName name="WarehseRentalGrowth_evy2yr" localSheetId="26">#REF!</definedName>
    <definedName name="WarehseRentalGrowth_evy2yr" localSheetId="25">#REF!</definedName>
    <definedName name="WarehseRentalGrowth_evy2yr" localSheetId="35">#REF!</definedName>
    <definedName name="WarehseRentalGrowth_evy2yr" localSheetId="33">#REF!</definedName>
    <definedName name="WarehseRentalGrowth_evy2yr">#REF!</definedName>
    <definedName name="wendywan_4_final" localSheetId="26">#REF!</definedName>
    <definedName name="wendywan_4_final" localSheetId="25">#REF!</definedName>
    <definedName name="wendywan_4_final" localSheetId="35">#REF!</definedName>
    <definedName name="wendywan_4_final" localSheetId="33">#REF!</definedName>
    <definedName name="wendywan_4_final" localSheetId="36">#REF!</definedName>
    <definedName name="wendywan_4_final">#REF!</definedName>
    <definedName name="wendywan_fins_final" localSheetId="26">#REF!</definedName>
    <definedName name="wendywan_fins_final" localSheetId="25">#REF!</definedName>
    <definedName name="wendywan_fins_final" localSheetId="35">#REF!</definedName>
    <definedName name="wendywan_fins_final" localSheetId="33">#REF!</definedName>
    <definedName name="wendywan_fins_final" localSheetId="36">#REF!</definedName>
    <definedName name="wendywan_fins_final">#REF!</definedName>
    <definedName name="weraw" localSheetId="28"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aw_1" localSheetId="28"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localSheetId="28"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localSheetId="28"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localSheetId="28"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localSheetId="28"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6" hidden="1">#REF!</definedName>
    <definedName name="wfcwfwfwfw" localSheetId="25" hidden="1">#REF!</definedName>
    <definedName name="wfcwfwfwfw" localSheetId="35" hidden="1">#REF!</definedName>
    <definedName name="wfcwfwfwfw" localSheetId="33" hidden="1">#REF!</definedName>
    <definedName name="wfcwfwfwfw" localSheetId="36" hidden="1">#REF!</definedName>
    <definedName name="wfcwfwfwfw" hidden="1">#REF!</definedName>
    <definedName name="WinStar_RSPALDING" localSheetId="26">#REF!</definedName>
    <definedName name="WinStar_RSPALDING" localSheetId="25">#REF!</definedName>
    <definedName name="WinStar_RSPALDING" localSheetId="35">#REF!</definedName>
    <definedName name="WinStar_RSPALDING" localSheetId="33">#REF!</definedName>
    <definedName name="WinStar_RSPALDING" localSheetId="36">#REF!</definedName>
    <definedName name="WinStar_RSPALDING">#REF!</definedName>
    <definedName name="wrn" localSheetId="28"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28" hidden="1">{#N/A,#N/A,FALSE,"Japan 2003";#N/A,#N/A,FALSE,"Sheet2"}</definedName>
    <definedName name="wrn." hidden="1">{#N/A,#N/A,FALSE,"Japan 2003";#N/A,#N/A,FALSE,"Sheet2"}</definedName>
    <definedName name="wrn._1" localSheetId="28" hidden="1">{#N/A,#N/A,FALSE,"Japan 2003";#N/A,#N/A,FALSE,"Sheet2"}</definedName>
    <definedName name="wrn._1" hidden="1">{#N/A,#N/A,FALSE,"Japan 2003";#N/A,#N/A,FALSE,"Sheet2"}</definedName>
    <definedName name="wrn._1_1" localSheetId="28" hidden="1">{#N/A,#N/A,FALSE,"Japan 2003";#N/A,#N/A,FALSE,"Sheet2"}</definedName>
    <definedName name="wrn._1_1" hidden="1">{#N/A,#N/A,FALSE,"Japan 2003";#N/A,#N/A,FALSE,"Sheet2"}</definedName>
    <definedName name="wrn.A_VALUATION." localSheetId="2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28"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localSheetId="28"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localSheetId="2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localSheetId="28"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ccounts_Revenue." localSheetId="28" hidden="1">{#N/A,#N/A,TRUE,"Financial Position";#N/A,#N/A,TRUE,"Equity";#N/A,#N/A,TRUE,"Finan Perf - Revenue"}</definedName>
    <definedName name="wrn.Accounts_Revenue." hidden="1">{#N/A,#N/A,TRUE,"Financial Position";#N/A,#N/A,TRUE,"Equity";#N/A,#N/A,TRUE,"Finan Perf - Revenue"}</definedName>
    <definedName name="wrn.Accounts_Trading." localSheetId="28" hidden="1">{#N/A,#N/A,TRUE,"Financial Position";#N/A,#N/A,TRUE,"Equity";#N/A,#N/A,TRUE,"Finan Perf - Profit &amp; Loss";#N/A,#N/A,TRUE,"Finan Perf - Trading"}</definedName>
    <definedName name="wrn.Accounts_Trading." hidden="1">{#N/A,#N/A,TRUE,"Financial Position";#N/A,#N/A,TRUE,"Equity";#N/A,#N/A,TRUE,"Finan Perf - Profit &amp; Loss";#N/A,#N/A,TRUE,"Finan Perf - Trading"}</definedName>
    <definedName name="wrn.Accr_Dil." localSheetId="28" hidden="1">{#N/A,#N/A,FALSE,"Debt Accr";#N/A,#N/A,FALSE,"Stock Accr";#N/A,#N/A,FALSE,"Debt Stock Accr"}</definedName>
    <definedName name="wrn.Accr_Dil." hidden="1">{#N/A,#N/A,FALSE,"Debt Accr";#N/A,#N/A,FALSE,"Stock Accr";#N/A,#N/A,FALSE,"Debt Stock Accr"}</definedName>
    <definedName name="wrn.Accr_Dil._1" localSheetId="28" hidden="1">{#N/A,#N/A,FALSE,"Debt Accr";#N/A,#N/A,FALSE,"Stock Accr";#N/A,#N/A,FALSE,"Debt Stock Accr"}</definedName>
    <definedName name="wrn.Accr_Dil._1" hidden="1">{#N/A,#N/A,FALSE,"Debt Accr";#N/A,#N/A,FALSE,"Stock Accr";#N/A,#N/A,FALSE,"Debt Stock Accr"}</definedName>
    <definedName name="wrn.Accr_Dil._1_1" localSheetId="28" hidden="1">{#N/A,#N/A,FALSE,"Debt Accr";#N/A,#N/A,FALSE,"Stock Accr";#N/A,#N/A,FALSE,"Debt Stock Accr"}</definedName>
    <definedName name="wrn.Accr_Dil._1_1" hidden="1">{#N/A,#N/A,FALSE,"Debt Accr";#N/A,#N/A,FALSE,"Stock Accr";#N/A,#N/A,FALSE,"Debt Stock Accr"}</definedName>
    <definedName name="wrn.Acquisition_matrix." localSheetId="28" hidden="1">{"Acq_matrix",#N/A,FALSE,"Acquisition Matrix"}</definedName>
    <definedName name="wrn.Acquisition_matrix." hidden="1">{"Acq_matrix",#N/A,FALSE,"Acquisition Matrix"}</definedName>
    <definedName name="wrn.Acquisition_matrix._1" localSheetId="28" hidden="1">{"Acq_matrix",#N/A,FALSE,"Acquisition Matrix"}</definedName>
    <definedName name="wrn.Acquisition_matrix._1" hidden="1">{"Acq_matrix",#N/A,FALSE,"Acquisition Matrix"}</definedName>
    <definedName name="wrn.Acquisition_matrix._1_1" localSheetId="28" hidden="1">{"Acq_matrix",#N/A,FALSE,"Acquisition Matrix"}</definedName>
    <definedName name="wrn.Acquisition_matrix._1_1" hidden="1">{"Acq_matrix",#N/A,FALSE,"Acquisition Matrix"}</definedName>
    <definedName name="wrn.adj95." localSheetId="28" hidden="1">{"adj95mult",#N/A,FALSE,"COMPCO";"adj95est",#N/A,FALSE,"COMPCO"}</definedName>
    <definedName name="wrn.adj95." hidden="1">{"adj95mult",#N/A,FALSE,"COMPCO";"adj95est",#N/A,FALSE,"COMPCO"}</definedName>
    <definedName name="wrn.adj95._1" localSheetId="28" hidden="1">{"adj95mult",#N/A,FALSE,"COMPCO";"adj95est",#N/A,FALSE,"COMPCO"}</definedName>
    <definedName name="wrn.adj95._1" hidden="1">{"adj95mult",#N/A,FALSE,"COMPCO";"adj95est",#N/A,FALSE,"COMPCO"}</definedName>
    <definedName name="wrn.adj95._1_1" localSheetId="28" hidden="1">{"adj95mult",#N/A,FALSE,"COMPCO";"adj95est",#N/A,FALSE,"COMPCO"}</definedName>
    <definedName name="wrn.adj95._1_1" hidden="1">{"adj95mult",#N/A,FALSE,"COMPCO";"adj95est",#N/A,FALSE,"COMPCO"}</definedName>
    <definedName name="wrn.Aging._.and._.Trend._.Analysis." localSheetId="2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28"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localSheetId="28"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2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localSheetId="28"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localSheetId="28" hidden="1">{"P&amp;L",#N/A,TRUE,"HC";"P&amp;L Percents",#N/A,TRUE,"P&amp;L";"M&amp;A3 P&amp;L",#N/A,TRUE,"HC";"M&amp;A3 Pipeline",#N/A,TRUE,"HC";"Franchises",#N/A,TRUE,"HC";"CF&amp;BS",#N/A,TRUE,"HC"}</definedName>
    <definedName name="wrn.All." hidden="1">{"P&amp;L",#N/A,TRUE,"HC";"P&amp;L Percents",#N/A,TRUE,"P&amp;L";"M&amp;A3 P&amp;L",#N/A,TRUE,"HC";"M&amp;A3 Pipeline",#N/A,TRUE,"HC";"Franchises",#N/A,TRUE,"HC";"CF&amp;BS",#N/A,TRUE,"HC"}</definedName>
    <definedName name="wrn.all._.gulp._.sheets."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28" hidden="1">{#N/A,#N/A,FALSE,"puboff";#N/A,#N/A,FALSE,"financials";#N/A,#N/A,FALSE,"valuation";#N/A,#N/A,FALSE,"split"}</definedName>
    <definedName name="wrn.ALL._.PAGES." hidden="1">{#N/A,#N/A,FALSE,"puboff";#N/A,#N/A,FALSE,"financials";#N/A,#N/A,FALSE,"valuation";#N/A,#N/A,FALSE,"split"}</definedName>
    <definedName name="wrn.ALL._.PAGES._1" localSheetId="28" hidden="1">{#N/A,#N/A,FALSE,"puboff";#N/A,#N/A,FALSE,"financials";#N/A,#N/A,FALSE,"valuation";#N/A,#N/A,FALSE,"split"}</definedName>
    <definedName name="wrn.ALL._.PAGES._1" hidden="1">{#N/A,#N/A,FALSE,"puboff";#N/A,#N/A,FALSE,"financials";#N/A,#N/A,FALSE,"valuation";#N/A,#N/A,FALSE,"split"}</definedName>
    <definedName name="wrn.ALL._.PAGES._1_1" localSheetId="28" hidden="1">{#N/A,#N/A,FALSE,"puboff";#N/A,#N/A,FALSE,"financials";#N/A,#N/A,FALSE,"valuation";#N/A,#N/A,FALSE,"split"}</definedName>
    <definedName name="wrn.ALL._.PAGES._1_1" hidden="1">{#N/A,#N/A,FALSE,"puboff";#N/A,#N/A,FALSE,"financials";#N/A,#N/A,FALSE,"valuation";#N/A,#N/A,FALSE,"split"}</definedName>
    <definedName name="wrn.ALL._.SHEETS." localSheetId="28"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28"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localSheetId="28"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localSheetId="28"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localSheetId="28" hidden="1">{"P&amp;L",#N/A,TRUE,"HC";"P&amp;L Percents",#N/A,TRUE,"P&amp;L";"M&amp;A3 P&amp;L",#N/A,TRUE,"HC";"M&amp;A3 Pipeline",#N/A,TRUE,"HC";"Franchises",#N/A,TRUE,"HC";"CF&amp;BS",#N/A,TRUE,"HC"}</definedName>
    <definedName name="wrn.All._1" hidden="1">{"P&amp;L",#N/A,TRUE,"HC";"P&amp;L Percents",#N/A,TRUE,"P&amp;L";"M&amp;A3 P&amp;L",#N/A,TRUE,"HC";"M&amp;A3 Pipeline",#N/A,TRUE,"HC";"Franchises",#N/A,TRUE,"HC";"CF&amp;BS",#N/A,TRUE,"HC"}</definedName>
    <definedName name="wrn.All._1_1" localSheetId="28"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localSheetId="2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28"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localSheetId="28"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localSheetId="2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28"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localSheetId="28"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localSheetId="28"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1_1" localSheetId="28"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localSheetId="28"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8" hidden="1">{#N/A,#N/A,FALSE,"AD_Purchase";#N/A,#N/A,FALSE,"Credit";#N/A,#N/A,FALSE,"PF Acquisition";#N/A,#N/A,FALSE,"PF Offering"}</definedName>
    <definedName name="wrn.AllModels." hidden="1">{#N/A,#N/A,FALSE,"AD_Purchase";#N/A,#N/A,FALSE,"Credit";#N/A,#N/A,FALSE,"PF Acquisition";#N/A,#N/A,FALSE,"PF Offering"}</definedName>
    <definedName name="wrn.AllModels._1" localSheetId="28" hidden="1">{#N/A,#N/A,FALSE,"AD_Purchase";#N/A,#N/A,FALSE,"Credit";#N/A,#N/A,FALSE,"PF Acquisition";#N/A,#N/A,FALSE,"PF Offering"}</definedName>
    <definedName name="wrn.AllModels._1" hidden="1">{#N/A,#N/A,FALSE,"AD_Purchase";#N/A,#N/A,FALSE,"Credit";#N/A,#N/A,FALSE,"PF Acquisition";#N/A,#N/A,FALSE,"PF Offering"}</definedName>
    <definedName name="wrn.AllModels._1_1" localSheetId="28" hidden="1">{#N/A,#N/A,FALSE,"AD_Purchase";#N/A,#N/A,FALSE,"Credit";#N/A,#N/A,FALSE,"PF Acquisition";#N/A,#N/A,FALSE,"PF Offering"}</definedName>
    <definedName name="wrn.AllModels._1_1" hidden="1">{#N/A,#N/A,FALSE,"AD_Purchase";#N/A,#N/A,FALSE,"Credit";#N/A,#N/A,FALSE,"PF Acquisition";#N/A,#N/A,FALSE,"PF Offering"}</definedName>
    <definedName name="wrn.Annual._.Recap." localSheetId="28" hidden="1">{"Annual Recap",#N/A,FALSE,"Annual Recap"}</definedName>
    <definedName name="wrn.Annual._.Recap." hidden="1">{"Annual Recap",#N/A,FALSE,"Annual Recap"}</definedName>
    <definedName name="wrn.Annual._.Recap._1" localSheetId="28" hidden="1">{"Annual Recap",#N/A,FALSE,"Annual Recap"}</definedName>
    <definedName name="wrn.Annual._.Recap._1" hidden="1">{"Annual Recap",#N/A,FALSE,"Annual Recap"}</definedName>
    <definedName name="wrn.Annual._.Recap._1_1" localSheetId="28" hidden="1">{"Annual Recap",#N/A,FALSE,"Annual Recap"}</definedName>
    <definedName name="wrn.Annual._.Recap._1_1" hidden="1">{"Annual Recap",#N/A,FALSE,"Annual Recap"}</definedName>
    <definedName name="wrn.AQUIROR._.DCF." localSheetId="28" hidden="1">{"AQUIRORDCF",#N/A,FALSE,"Merger consequences";"Acquirorassns",#N/A,FALSE,"Merger consequences"}</definedName>
    <definedName name="wrn.AQUIROR._.DCF." hidden="1">{"AQUIRORDCF",#N/A,FALSE,"Merger consequences";"Acquirorassns",#N/A,FALSE,"Merger consequences"}</definedName>
    <definedName name="wrn.AQUIROR._.DCF._1" localSheetId="28" hidden="1">{"AQUIRORDCF",#N/A,FALSE,"Merger consequences";"Acquirorassns",#N/A,FALSE,"Merger consequences"}</definedName>
    <definedName name="wrn.AQUIROR._.DCF._1" hidden="1">{"AQUIRORDCF",#N/A,FALSE,"Merger consequences";"Acquirorassns",#N/A,FALSE,"Merger consequences"}</definedName>
    <definedName name="wrn.AQUIROR._.DCF._1_1" localSheetId="28" hidden="1">{"AQUIRORDCF",#N/A,FALSE,"Merger consequences";"Acquirorassns",#N/A,FALSE,"Merger consequences"}</definedName>
    <definedName name="wrn.AQUIROR._.DCF._1_1" hidden="1">{"AQUIRORDCF",#N/A,FALSE,"Merger consequences";"Acquirorassns",#N/A,FALSE,"Merger consequences"}</definedName>
    <definedName name="wrn.AR.MONTHEND." localSheetId="28" hidden="1">{#N/A,#N/A,FALSE,"Aging"}</definedName>
    <definedName name="wrn.AR.MONTHEND." hidden="1">{#N/A,#N/A,FALSE,"Aging"}</definedName>
    <definedName name="wrn.ARPU._.composition." localSheetId="28" hidden="1">{#N/A,#N/A,FALSE,"Additional ARPU"}</definedName>
    <definedName name="wrn.ARPU._.composition." hidden="1">{#N/A,#N/A,FALSE,"Additional ARPU"}</definedName>
    <definedName name="wrn.Asia." localSheetId="2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localSheetId="28"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_1" localSheetId="28"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localSheetId="28"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localSheetId="28"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localSheetId="28"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localSheetId="28"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localSheetId="28"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_1" localSheetId="28"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localSheetId="28"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localSheetId="28"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localSheetId="28"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localSheetId="28"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localSheetId="2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28"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28"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localSheetId="28"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28" hidden="1">{#N/A,#N/A,FALSE,"TSUM";#N/A,#N/A,FALSE,"shares";#N/A,#N/A,FALSE,"earnout";#N/A,#N/A,FALSE,"Heaty";#N/A,#N/A,FALSE,"self-tend";#N/A,#N/A,FALSE,"self-sum"}</definedName>
    <definedName name="wrn.basics._1" hidden="1">{#N/A,#N/A,FALSE,"TSUM";#N/A,#N/A,FALSE,"shares";#N/A,#N/A,FALSE,"earnout";#N/A,#N/A,FALSE,"Heaty";#N/A,#N/A,FALSE,"self-tend";#N/A,#N/A,FALSE,"self-sum"}</definedName>
    <definedName name="wrn.basics._1_1" localSheetId="28" hidden="1">{#N/A,#N/A,FALSE,"TSUM";#N/A,#N/A,FALSE,"shares";#N/A,#N/A,FALSE,"earnout";#N/A,#N/A,FALSE,"Heaty";#N/A,#N/A,FALSE,"self-tend";#N/A,#N/A,FALSE,"self-sum"}</definedName>
    <definedName name="wrn.basics._1_1" hidden="1">{#N/A,#N/A,FALSE,"TSUM";#N/A,#N/A,FALSE,"shares";#N/A,#N/A,FALSE,"earnout";#N/A,#N/A,FALSE,"Heaty";#N/A,#N/A,FALSE,"self-tend";#N/A,#N/A,FALSE,"self-sum"}</definedName>
    <definedName name="wrn.BS._.Print." localSheetId="28" hidden="1">{"BalanceSheets1",#N/A,FALSE,"input"}</definedName>
    <definedName name="wrn.BS._.Print." hidden="1">{"BalanceSheets1",#N/A,FALSE,"input"}</definedName>
    <definedName name="wrn.BSAnnualModel." localSheetId="28" hidden="1">{"BSAnnualModel",#N/A,FALSE,"BS"}</definedName>
    <definedName name="wrn.BSAnnualModel." hidden="1">{"BSAnnualModel",#N/A,FALSE,"BS"}</definedName>
    <definedName name="wrn.BSAnnualModel._1" localSheetId="28" hidden="1">{"BSAnnualModel",#N/A,FALSE,"BS"}</definedName>
    <definedName name="wrn.BSAnnualModel._1" hidden="1">{"BSAnnualModel",#N/A,FALSE,"BS"}</definedName>
    <definedName name="wrn.BSAnnualModel._1_1" localSheetId="28" hidden="1">{"BSAnnualModel",#N/A,FALSE,"BS"}</definedName>
    <definedName name="wrn.BSAnnualModel._1_1" hidden="1">{"BSAnnualModel",#N/A,FALSE,"BS"}</definedName>
    <definedName name="wrn.bullshit1." localSheetId="28" hidden="1">{#N/A,#N/A,FALSE,"Sheet1";#N/A,#N/A,FALSE,"Summary";#N/A,#N/A,FALSE,"proj1";#N/A,#N/A,FALSE,"proj2"}</definedName>
    <definedName name="wrn.bullshit1." hidden="1">{#N/A,#N/A,FALSE,"Sheet1";#N/A,#N/A,FALSE,"Summary";#N/A,#N/A,FALSE,"proj1";#N/A,#N/A,FALSE,"proj2"}</definedName>
    <definedName name="wrn.bullshit1._1" localSheetId="28" hidden="1">{#N/A,#N/A,FALSE,"Sheet1";#N/A,#N/A,FALSE,"Summary";#N/A,#N/A,FALSE,"proj1";#N/A,#N/A,FALSE,"proj2"}</definedName>
    <definedName name="wrn.bullshit1._1" hidden="1">{#N/A,#N/A,FALSE,"Sheet1";#N/A,#N/A,FALSE,"Summary";#N/A,#N/A,FALSE,"proj1";#N/A,#N/A,FALSE,"proj2"}</definedName>
    <definedName name="wrn.bullshit1._1_1" localSheetId="28" hidden="1">{#N/A,#N/A,FALSE,"Sheet1";#N/A,#N/A,FALSE,"Summary";#N/A,#N/A,FALSE,"proj1";#N/A,#N/A,FALSE,"proj2"}</definedName>
    <definedName name="wrn.bullshit1._1_1" hidden="1">{#N/A,#N/A,FALSE,"Sheet1";#N/A,#N/A,FALSE,"Summary";#N/A,#N/A,FALSE,"proj1";#N/A,#N/A,FALSE,"proj2"}</definedName>
    <definedName name="wrn.bwsched." localSheetId="28" hidden="1">{#N/A,#N/A,FALSE,"Highlights";#N/A,#N/A,FALSE,"Cash_Pg2a"}</definedName>
    <definedName name="wrn.bwsched." hidden="1">{#N/A,#N/A,FALSE,"Highlights";#N/A,#N/A,FALSE,"Cash_Pg2a"}</definedName>
    <definedName name="wrn.c" localSheetId="28"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_1" localSheetId="28"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localSheetId="28"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localSheetId="28" hidden="1">{#N/A,#N/A,FALSE,"Contents";#N/A,#N/A,FALSE,"Cashflow";#N/A,#N/A,FALSE,"Assumptions";#N/A,#N/A,FALSE,"Disclaimer"}</definedName>
    <definedName name="wrn.Cashflow._.No._.Graphs." hidden="1">{#N/A,#N/A,FALSE,"Contents";#N/A,#N/A,FALSE,"Cashflow";#N/A,#N/A,FALSE,"Assumptions";#N/A,#N/A,FALSE,"Disclaimer"}</definedName>
    <definedName name="wrn.CFSModel." localSheetId="28" hidden="1">{"CFSModel",#N/A,FALSE,"CFS"}</definedName>
    <definedName name="wrn.CFSModel." hidden="1">{"CFSModel",#N/A,FALSE,"CFS"}</definedName>
    <definedName name="wrn.CFSModel._1" localSheetId="28" hidden="1">{"CFSModel",#N/A,FALSE,"CFS"}</definedName>
    <definedName name="wrn.CFSModel._1" hidden="1">{"CFSModel",#N/A,FALSE,"CFS"}</definedName>
    <definedName name="wrn.CFSModel._1_1" localSheetId="28" hidden="1">{"CFSModel",#N/A,FALSE,"CFS"}</definedName>
    <definedName name="wrn.CFSModel._1_1" hidden="1">{"CFSModel",#N/A,FALSE,"CFS"}</definedName>
    <definedName name="wrn.Charts." localSheetId="28" hidden="1">{"Revenue chart",#N/A,FALSE,"Charts";"ExpenseChart",#N/A,FALSE,"Charts";"Netincomechart",#N/A,FALSE,"Charts"}</definedName>
    <definedName name="wrn.Charts." hidden="1">{"Revenue chart",#N/A,FALSE,"Charts";"ExpenseChart",#N/A,FALSE,"Charts";"Netincomechart",#N/A,FALSE,"Charts"}</definedName>
    <definedName name="wrn.Charts._1" localSheetId="28" hidden="1">{"Revenue chart",#N/A,FALSE,"Charts";"ExpenseChart",#N/A,FALSE,"Charts";"Netincomechart",#N/A,FALSE,"Charts"}</definedName>
    <definedName name="wrn.Charts._1" hidden="1">{"Revenue chart",#N/A,FALSE,"Charts";"ExpenseChart",#N/A,FALSE,"Charts";"Netincomechart",#N/A,FALSE,"Charts"}</definedName>
    <definedName name="wrn.Charts._1_1" localSheetId="28" hidden="1">{"Revenue chart",#N/A,FALSE,"Charts";"ExpenseChart",#N/A,FALSE,"Charts";"Netincomechart",#N/A,FALSE,"Charts"}</definedName>
    <definedName name="wrn.Charts._1_1" hidden="1">{"Revenue chart",#N/A,FALSE,"Charts";"ExpenseChart",#N/A,FALSE,"Charts";"Netincomechart",#N/A,FALSE,"Charts"}</definedName>
    <definedName name="wrn.COMBINED." localSheetId="2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28"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localSheetId="28"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localSheetId="28"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8"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localSheetId="28"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localSheetId="28"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2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28"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28"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localSheetId="28" hidden="1">{#N/A,#N/A,FALSE,"Contribution Analysis"}</definedName>
    <definedName name="wrn.contribution." hidden="1">{#N/A,#N/A,FALSE,"Contribution Analysis"}</definedName>
    <definedName name="wrn.contribution._1" localSheetId="28" hidden="1">{#N/A,#N/A,FALSE,"Contribution Analysis"}</definedName>
    <definedName name="wrn.contribution._1" hidden="1">{#N/A,#N/A,FALSE,"Contribution Analysis"}</definedName>
    <definedName name="wrn.contribution._1_1" localSheetId="28" hidden="1">{#N/A,#N/A,FALSE,"Contribution Analysis"}</definedName>
    <definedName name="wrn.contribution._1_1" hidden="1">{#N/A,#N/A,FALSE,"Contribution Analysis"}</definedName>
    <definedName name="wrn.contributory._.asset._.charges." localSheetId="2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localSheetId="28"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localSheetId="28" hidden="1">{"ReportTop",#N/A,FALSE,"report top"}</definedName>
    <definedName name="wrn.cotop." hidden="1">{"ReportTop",#N/A,FALSE,"report top"}</definedName>
    <definedName name="wrn.cotop._1" localSheetId="28" hidden="1">{"ReportTop",#N/A,FALSE,"report top"}</definedName>
    <definedName name="wrn.cotop._1" hidden="1">{"ReportTop",#N/A,FALSE,"report top"}</definedName>
    <definedName name="wrn.cotop._1_1" localSheetId="28" hidden="1">{"ReportTop",#N/A,FALSE,"report top"}</definedName>
    <definedName name="wrn.cotop._1_1" hidden="1">{"ReportTop",#N/A,FALSE,"report top"}</definedName>
    <definedName name="wrn.Cover." localSheetId="2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m._.4cast." localSheetId="28" hidden="1">{#N/A,#N/A,TRUE,"TOTAL Roll-up";#N/A,#N/A,TRUE,"Launch timing assumptions"}</definedName>
    <definedName name="wrn.crom._.4cast." hidden="1">{#N/A,#N/A,TRUE,"TOTAL Roll-up";#N/A,#N/A,TRUE,"Launch timing assumptions"}</definedName>
    <definedName name="wrn.crom._.4cast._1" localSheetId="28" hidden="1">{#N/A,#N/A,TRUE,"TOTAL Roll-up";#N/A,#N/A,TRUE,"Launch timing assumptions"}</definedName>
    <definedName name="wrn.crom._.4cast._1" hidden="1">{#N/A,#N/A,TRUE,"TOTAL Roll-up";#N/A,#N/A,TRUE,"Launch timing assumptions"}</definedName>
    <definedName name="wrn.crom._.4cast._1_1" localSheetId="28" hidden="1">{#N/A,#N/A,TRUE,"TOTAL Roll-up";#N/A,#N/A,TRUE,"Launch timing assumptions"}</definedName>
    <definedName name="wrn.crom._.4cast._1_1" hidden="1">{#N/A,#N/A,TRUE,"TOTAL Roll-up";#N/A,#N/A,TRUE,"Launch timing assumptions"}</definedName>
    <definedName name="wrn.croma._.forecast." localSheetId="28" hidden="1">{#N/A,#N/A,TRUE,"TOTAL Roll-up";#N/A,#N/A,TRUE,"Launch timing assumptions"}</definedName>
    <definedName name="wrn.croma._.forecast." hidden="1">{#N/A,#N/A,TRUE,"TOTAL Roll-up";#N/A,#N/A,TRUE,"Launch timing assumptions"}</definedName>
    <definedName name="wrn.croma._.forecast._1" localSheetId="28" hidden="1">{#N/A,#N/A,TRUE,"TOTAL Roll-up";#N/A,#N/A,TRUE,"Launch timing assumptions"}</definedName>
    <definedName name="wrn.croma._.forecast._1" hidden="1">{#N/A,#N/A,TRUE,"TOTAL Roll-up";#N/A,#N/A,TRUE,"Launch timing assumptions"}</definedName>
    <definedName name="wrn.croma._.forecast._1_1" localSheetId="28" hidden="1">{#N/A,#N/A,TRUE,"TOTAL Roll-up";#N/A,#N/A,TRUE,"Launch timing assumptions"}</definedName>
    <definedName name="wrn.croma._.forecast._1_1" hidden="1">{#N/A,#N/A,TRUE,"TOTAL Roll-up";#N/A,#N/A,TRUE,"Launch timing assumptions"}</definedName>
    <definedName name="wrn.csc." localSheetId="28" hidden="1">{"orixcsc",#N/A,FALSE,"ORIX CSC";"orixcsc2",#N/A,FALSE,"ORIX CSC"}</definedName>
    <definedName name="wrn.csc." hidden="1">{"orixcsc",#N/A,FALSE,"ORIX CSC";"orixcsc2",#N/A,FALSE,"ORIX CSC"}</definedName>
    <definedName name="wrn.csc._1" localSheetId="28" hidden="1">{"orixcsc",#N/A,FALSE,"ORIX CSC";"orixcsc2",#N/A,FALSE,"ORIX CSC"}</definedName>
    <definedName name="wrn.csc._1" hidden="1">{"orixcsc",#N/A,FALSE,"ORIX CSC";"orixcsc2",#N/A,FALSE,"ORIX CSC"}</definedName>
    <definedName name="wrn.csc._1_1" localSheetId="28" hidden="1">{"orixcsc",#N/A,FALSE,"ORIX CSC";"orixcsc2",#N/A,FALSE,"ORIX CSC"}</definedName>
    <definedName name="wrn.csc._1_1" hidden="1">{"orixcsc",#N/A,FALSE,"ORIX CSC";"orixcsc2",#N/A,FALSE,"ORIX CSC"}</definedName>
    <definedName name="wrn.csc2." localSheetId="28" hidden="1">{#N/A,#N/A,FALSE,"ORIX CSC"}</definedName>
    <definedName name="wrn.csc2." hidden="1">{#N/A,#N/A,FALSE,"ORIX CSC"}</definedName>
    <definedName name="wrn.csc2._1" localSheetId="28" hidden="1">{#N/A,#N/A,FALSE,"ORIX CSC"}</definedName>
    <definedName name="wrn.csc2._1" hidden="1">{#N/A,#N/A,FALSE,"ORIX CSC"}</definedName>
    <definedName name="wrn.csc2._1_1" localSheetId="28" hidden="1">{#N/A,#N/A,FALSE,"ORIX CSC"}</definedName>
    <definedName name="wrn.csc2._1_1" hidden="1">{#N/A,#N/A,FALSE,"ORIX CSC"}</definedName>
    <definedName name="wrn.CUTS."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localSheetId="2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2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1" localSheetId="28" hidden="1">{"DCF1",#N/A,FALSE,"SIERRA DCF";"MATRIX1",#N/A,FALSE,"SIERRA DCF"}</definedName>
    <definedName name="wrn.DCF._1" hidden="1">{"DCF1",#N/A,FALSE,"SIERRA DCF";"MATRIX1",#N/A,FALSE,"SIERRA DCF"}</definedName>
    <definedName name="wrn.DCF._1_1" localSheetId="28" hidden="1">{"DCF1",#N/A,FALSE,"SIERRA DCF";"MATRIX1",#N/A,FALSE,"SIERRA DCF"}</definedName>
    <definedName name="wrn.DCF._1_1" hidden="1">{"DCF1",#N/A,FALSE,"SIERRA DCF";"MATRIX1",#N/A,FALSE,"SIERRA DCF"}</definedName>
    <definedName name="wrn.DCF_Terminal_Value_qchm." localSheetId="28" hidden="1">{"qchm_dcf",#N/A,FALSE,"QCHMDCF2";"qchm_terminal",#N/A,FALSE,"QCHMDCF2"}</definedName>
    <definedName name="wrn.DCF_Terminal_Value_qchm." hidden="1">{"qchm_dcf",#N/A,FALSE,"QCHMDCF2";"qchm_terminal",#N/A,FALSE,"QCHMDCF2"}</definedName>
    <definedName name="wrn.DCF_Terminal_Value_qchm._1" localSheetId="28" hidden="1">{"qchm_dcf",#N/A,FALSE,"QCHMDCF2";"qchm_terminal",#N/A,FALSE,"QCHMDCF2"}</definedName>
    <definedName name="wrn.DCF_Terminal_Value_qchm._1" hidden="1">{"qchm_dcf",#N/A,FALSE,"QCHMDCF2";"qchm_terminal",#N/A,FALSE,"QCHMDCF2"}</definedName>
    <definedName name="wrn.DCF_Terminal_Value_qchm._1_1" localSheetId="28" hidden="1">{"qchm_dcf",#N/A,FALSE,"QCHMDCF2";"qchm_terminal",#N/A,FALSE,"QCHMDCF2"}</definedName>
    <definedName name="wrn.DCF_Terminal_Value_qchm._1_1" hidden="1">{"qchm_dcf",#N/A,FALSE,"QCHMDCF2";"qchm_terminal",#N/A,FALSE,"QCHMDCF2"}</definedName>
    <definedName name="wrn.dcf2" localSheetId="28"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2_1" localSheetId="28"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localSheetId="28"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localSheetId="28"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localSheetId="28"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localSheetId="28"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localSheetId="28" hidden="1">{"documentation1",#N/A,FALSE,"Documentation";"documentation2",#N/A,FALSE,"Documentation"}</definedName>
    <definedName name="wrn.documentation." hidden="1">{"documentation1",#N/A,FALSE,"Documentation";"documentation2",#N/A,FALSE,"Documentation"}</definedName>
    <definedName name="wrn.documentation._1" localSheetId="28" hidden="1">{"documentation1",#N/A,FALSE,"Documentation";"documentation2",#N/A,FALSE,"Documentation"}</definedName>
    <definedName name="wrn.documentation._1" hidden="1">{"documentation1",#N/A,FALSE,"Documentation";"documentation2",#N/A,FALSE,"Documentation"}</definedName>
    <definedName name="wrn.documentation._1_1" localSheetId="28" hidden="1">{"documentation1",#N/A,FALSE,"Documentation";"documentation2",#N/A,FALSE,"Documentation"}</definedName>
    <definedName name="wrn.documentation._1_1" hidden="1">{"documentation1",#N/A,FALSE,"Documentation";"documentation2",#N/A,FALSE,"Documentation"}</definedName>
    <definedName name="wrn.EAC._.Reports." localSheetId="28"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_1" localSheetId="28"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localSheetId="28"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localSheetId="28" hidden="1">{"EVA",#N/A,FALSE,"EVA";"WACC",#N/A,FALSE,"WACC"}</definedName>
    <definedName name="wrn.Economic._.Value._.Added._.Analysis." hidden="1">{"EVA",#N/A,FALSE,"EVA";"WACC",#N/A,FALSE,"WACC"}</definedName>
    <definedName name="wrn.Economic._.Value._.Added._.Analysis._1" localSheetId="28" hidden="1">{"EVA",#N/A,FALSE,"EVA";"WACC",#N/A,FALSE,"WACC"}</definedName>
    <definedName name="wrn.Economic._.Value._.Added._.Analysis._1" hidden="1">{"EVA",#N/A,FALSE,"EVA";"WACC",#N/A,FALSE,"WACC"}</definedName>
    <definedName name="wrn.Economic._.Value._.Added._.Analysis._1_1" localSheetId="28" hidden="1">{"EVA",#N/A,FALSE,"EVA";"WACC",#N/A,FALSE,"WACC"}</definedName>
    <definedName name="wrn.Economic._.Value._.Added._.Analysis._1_1" hidden="1">{"EVA",#N/A,FALSE,"EVA";"WACC",#N/A,FALSE,"WACC"}</definedName>
    <definedName name="wrn.Entire._.Model." localSheetId="28" hidden="1">{"Issues1",#N/A,FALSE,"Issues"}</definedName>
    <definedName name="wrn.Entire._.Model." hidden="1">{"Issues1",#N/A,FALSE,"Issues"}</definedName>
    <definedName name="wrn.EPS._.print." localSheetId="28" hidden="1">{"EPS1",#N/A,FALSE,"merger"}</definedName>
    <definedName name="wrn.EPS._.print." hidden="1">{"EPS1",#N/A,FALSE,"merger"}</definedName>
    <definedName name="wrn.Equity._.Holdings." localSheetId="28" hidden="1">{"Summary Equities",#N/A,FALSE,"Trading";"Summary Core",#N/A,FALSE,"Core"}</definedName>
    <definedName name="wrn.Equity._.Holdings." hidden="1">{"Summary Equities",#N/A,FALSE,"Trading";"Summary Core",#N/A,FALSE,"Core"}</definedName>
    <definedName name="wrn.Europe." localSheetId="2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localSheetId="28" hidden="1">{"Exist1",#N/A,FALSE,"Exist";"exist2",#N/A,FALSE,"Exist"}</definedName>
    <definedName name="wrn.Exist." hidden="1">{"Exist1",#N/A,FALSE,"Exist";"exist2",#N/A,FALSE,"Exist"}</definedName>
    <definedName name="wrn.Falcons._.Divisions." localSheetId="28"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Divisions._1" localSheetId="28"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localSheetId="28"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localSheetId="28" hidden="1">{#N/A,#N/A,TRUE,"Falcons_Standalone";#N/A,#N/A,TRUE,"Target_Input";#N/A,#N/A,TRUE,"Target_Calendarized"}</definedName>
    <definedName name="wrn.Falcons._.Standalone." hidden="1">{#N/A,#N/A,TRUE,"Falcons_Standalone";#N/A,#N/A,TRUE,"Target_Input";#N/A,#N/A,TRUE,"Target_Calendarized"}</definedName>
    <definedName name="wrn.Falcons._.Standalone._1" localSheetId="28" hidden="1">{#N/A,#N/A,TRUE,"Falcons_Standalone";#N/A,#N/A,TRUE,"Target_Input";#N/A,#N/A,TRUE,"Target_Calendarized"}</definedName>
    <definedName name="wrn.Falcons._.Standalone._1" hidden="1">{#N/A,#N/A,TRUE,"Falcons_Standalone";#N/A,#N/A,TRUE,"Target_Input";#N/A,#N/A,TRUE,"Target_Calendarized"}</definedName>
    <definedName name="wrn.Falcons._.Standalone._1_1" localSheetId="28" hidden="1">{#N/A,#N/A,TRUE,"Falcons_Standalone";#N/A,#N/A,TRUE,"Target_Input";#N/A,#N/A,TRUE,"Target_Calendarized"}</definedName>
    <definedName name="wrn.Falcons._.Standalone._1_1" hidden="1">{#N/A,#N/A,TRUE,"Falcons_Standalone";#N/A,#N/A,TRUE,"Target_Input";#N/A,#N/A,TRUE,"Target_Calendarized"}</definedName>
    <definedName name="wrn.Feb." localSheetId="28" hidden="1">{#N/A,#N/A,FALSE,"431"}</definedName>
    <definedName name="wrn.Feb." hidden="1">{#N/A,#N/A,FALSE,"431"}</definedName>
    <definedName name="wrn.Filter." localSheetId="2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28"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localSheetId="28"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localSheetId="28" hidden="1">{#N/A,#N/A,FALSE,"sum-don";#N/A,#N/A,FALSE,"inc-don"}</definedName>
    <definedName name="wrn.first2." hidden="1">{#N/A,#N/A,FALSE,"sum-don";#N/A,#N/A,FALSE,"inc-don"}</definedName>
    <definedName name="wrn.first2._1" localSheetId="28" hidden="1">{#N/A,#N/A,FALSE,"sum-don";#N/A,#N/A,FALSE,"inc-don"}</definedName>
    <definedName name="wrn.first2._1" hidden="1">{#N/A,#N/A,FALSE,"sum-don";#N/A,#N/A,FALSE,"inc-don"}</definedName>
    <definedName name="wrn.first2._1_1" localSheetId="28" hidden="1">{#N/A,#N/A,FALSE,"sum-don";#N/A,#N/A,FALSE,"inc-don"}</definedName>
    <definedName name="wrn.first2._1_1" hidden="1">{#N/A,#N/A,FALSE,"sum-don";#N/A,#N/A,FALSE,"inc-don"}</definedName>
    <definedName name="wrn.first3." localSheetId="28" hidden="1">{#N/A,#N/A,FALSE,"Summary";#N/A,#N/A,FALSE,"proj1";#N/A,#N/A,FALSE,"proj2"}</definedName>
    <definedName name="wrn.first3." hidden="1">{#N/A,#N/A,FALSE,"Summary";#N/A,#N/A,FALSE,"proj1";#N/A,#N/A,FALSE,"proj2"}</definedName>
    <definedName name="wrn.first3._1" localSheetId="28" hidden="1">{#N/A,#N/A,FALSE,"Summary";#N/A,#N/A,FALSE,"proj1";#N/A,#N/A,FALSE,"proj2"}</definedName>
    <definedName name="wrn.first3._1" hidden="1">{#N/A,#N/A,FALSE,"Summary";#N/A,#N/A,FALSE,"proj1";#N/A,#N/A,FALSE,"proj2"}</definedName>
    <definedName name="wrn.first3._1_1" localSheetId="28" hidden="1">{#N/A,#N/A,FALSE,"Summary";#N/A,#N/A,FALSE,"proj1";#N/A,#N/A,FALSE,"proj2"}</definedName>
    <definedName name="wrn.first3._1_1" hidden="1">{#N/A,#N/A,FALSE,"Summary";#N/A,#N/A,FALSE,"proj1";#N/A,#N/A,FALSE,"proj2"}</definedName>
    <definedName name="wrn.first4." localSheetId="28" hidden="1">{#N/A,#N/A,FALSE,"Summary";#N/A,#N/A,FALSE,"proj1";#N/A,#N/A,FALSE,"proj2";#N/A,#N/A,FALSE,"DCF"}</definedName>
    <definedName name="wrn.first4." hidden="1">{#N/A,#N/A,FALSE,"Summary";#N/A,#N/A,FALSE,"proj1";#N/A,#N/A,FALSE,"proj2";#N/A,#N/A,FALSE,"DCF"}</definedName>
    <definedName name="wrn.first4._1" localSheetId="28" hidden="1">{#N/A,#N/A,FALSE,"Summary";#N/A,#N/A,FALSE,"proj1";#N/A,#N/A,FALSE,"proj2";#N/A,#N/A,FALSE,"DCF"}</definedName>
    <definedName name="wrn.first4._1" hidden="1">{#N/A,#N/A,FALSE,"Summary";#N/A,#N/A,FALSE,"proj1";#N/A,#N/A,FALSE,"proj2";#N/A,#N/A,FALSE,"DCF"}</definedName>
    <definedName name="wrn.first4._1_1" localSheetId="28" hidden="1">{#N/A,#N/A,FALSE,"Summary";#N/A,#N/A,FALSE,"proj1";#N/A,#N/A,FALSE,"proj2";#N/A,#N/A,FALSE,"DCF"}</definedName>
    <definedName name="wrn.first4._1_1" hidden="1">{#N/A,#N/A,FALSE,"Summary";#N/A,#N/A,FALSE,"proj1";#N/A,#N/A,FALSE,"proj2";#N/A,#N/A,FALSE,"DCF"}</definedName>
    <definedName name="wrn.FOC._.Detail." localSheetId="28" hidden="1">{#N/A,#N/A,TRUE,"FOC_Product_Assumptions"}</definedName>
    <definedName name="wrn.FOC._.Detail." hidden="1">{#N/A,#N/A,TRUE,"FOC_Product_Assumptions"}</definedName>
    <definedName name="wrn.FOC._.Detail._1" localSheetId="28" hidden="1">{#N/A,#N/A,TRUE,"FOC_Product_Assumptions"}</definedName>
    <definedName name="wrn.FOC._.Detail._1" hidden="1">{#N/A,#N/A,TRUE,"FOC_Product_Assumptions"}</definedName>
    <definedName name="wrn.FOC._.Detail._1_1" localSheetId="28" hidden="1">{#N/A,#N/A,TRUE,"FOC_Product_Assumptions"}</definedName>
    <definedName name="wrn.FOC._.Detail._1_1" hidden="1">{#N/A,#N/A,TRUE,"FOC_Product_Assumptions"}</definedName>
    <definedName name="wrn.fpkg." localSheetId="28" hidden="1">{#N/A,#N/A,FALSE,"Consolidated Shipley";#N/A,#N/A,FALSE,"Consolidated PWB";#N/A,#N/A,FALSE,"Consolidated Micro"}</definedName>
    <definedName name="wrn.fpkg." hidden="1">{#N/A,#N/A,FALSE,"Consolidated Shipley";#N/A,#N/A,FALSE,"Consolidated PWB";#N/A,#N/A,FALSE,"Consolidated Micro"}</definedName>
    <definedName name="wrn.fpkg._1" localSheetId="28" hidden="1">{#N/A,#N/A,FALSE,"Consolidated Shipley";#N/A,#N/A,FALSE,"Consolidated PWB";#N/A,#N/A,FALSE,"Consolidated Micro"}</definedName>
    <definedName name="wrn.fpkg._1" hidden="1">{#N/A,#N/A,FALSE,"Consolidated Shipley";#N/A,#N/A,FALSE,"Consolidated PWB";#N/A,#N/A,FALSE,"Consolidated Micro"}</definedName>
    <definedName name="wrn.fpkg._1_1" localSheetId="28" hidden="1">{#N/A,#N/A,FALSE,"Consolidated Shipley";#N/A,#N/A,FALSE,"Consolidated PWB";#N/A,#N/A,FALSE,"Consolidated Micro"}</definedName>
    <definedName name="wrn.fpkg._1_1" hidden="1">{#N/A,#N/A,FALSE,"Consolidated Shipley";#N/A,#N/A,FALSE,"Consolidated PWB";#N/A,#N/A,FALSE,"Consolidated Micro"}</definedName>
    <definedName name="wrn.fpkg1" localSheetId="28" hidden="1">{#N/A,#N/A,FALSE,"Consolidated Shipley";#N/A,#N/A,FALSE,"Consolidated PWB";#N/A,#N/A,FALSE,"Consolidated Micro"}</definedName>
    <definedName name="wrn.fpkg1" hidden="1">{#N/A,#N/A,FALSE,"Consolidated Shipley";#N/A,#N/A,FALSE,"Consolidated PWB";#N/A,#N/A,FALSE,"Consolidated Micro"}</definedName>
    <definedName name="wrn.fpkg1_1" localSheetId="28" hidden="1">{#N/A,#N/A,FALSE,"Consolidated Shipley";#N/A,#N/A,FALSE,"Consolidated PWB";#N/A,#N/A,FALSE,"Consolidated Micro"}</definedName>
    <definedName name="wrn.fpkg1_1" hidden="1">{#N/A,#N/A,FALSE,"Consolidated Shipley";#N/A,#N/A,FALSE,"Consolidated PWB";#N/A,#N/A,FALSE,"Consolidated Micro"}</definedName>
    <definedName name="wrn.fpkg1_1_1" localSheetId="28" hidden="1">{#N/A,#N/A,FALSE,"Consolidated Shipley";#N/A,#N/A,FALSE,"Consolidated PWB";#N/A,#N/A,FALSE,"Consolidated Micro"}</definedName>
    <definedName name="wrn.fpkg1_1_1" hidden="1">{#N/A,#N/A,FALSE,"Consolidated Shipley";#N/A,#N/A,FALSE,"Consolidated PWB";#N/A,#N/A,FALSE,"Consolidated Micro"}</definedName>
    <definedName name="wrn.fpkg2" localSheetId="28" hidden="1">{#N/A,#N/A,FALSE,"Consolidated Shipley";#N/A,#N/A,FALSE,"Consolidated PWB";#N/A,#N/A,FALSE,"Consolidated Micro"}</definedName>
    <definedName name="wrn.fpkg2" hidden="1">{#N/A,#N/A,FALSE,"Consolidated Shipley";#N/A,#N/A,FALSE,"Consolidated PWB";#N/A,#N/A,FALSE,"Consolidated Micro"}</definedName>
    <definedName name="wrn.fpkg2_1" localSheetId="28" hidden="1">{#N/A,#N/A,FALSE,"Consolidated Shipley";#N/A,#N/A,FALSE,"Consolidated PWB";#N/A,#N/A,FALSE,"Consolidated Micro"}</definedName>
    <definedName name="wrn.fpkg2_1" hidden="1">{#N/A,#N/A,FALSE,"Consolidated Shipley";#N/A,#N/A,FALSE,"Consolidated PWB";#N/A,#N/A,FALSE,"Consolidated Micro"}</definedName>
    <definedName name="wrn.fpkg2_1_1" localSheetId="28" hidden="1">{#N/A,#N/A,FALSE,"Consolidated Shipley";#N/A,#N/A,FALSE,"Consolidated PWB";#N/A,#N/A,FALSE,"Consolidated Micro"}</definedName>
    <definedName name="wrn.fpkg2_1_1" hidden="1">{#N/A,#N/A,FALSE,"Consolidated Shipley";#N/A,#N/A,FALSE,"Consolidated PWB";#N/A,#N/A,FALSE,"Consolidated Micro"}</definedName>
    <definedName name="wrn.fpkg3" localSheetId="28" hidden="1">{#N/A,#N/A,FALSE,"Consolidated Shipley";#N/A,#N/A,FALSE,"Consolidated PWB";#N/A,#N/A,FALSE,"Consolidated Micro"}</definedName>
    <definedName name="wrn.fpkg3" hidden="1">{#N/A,#N/A,FALSE,"Consolidated Shipley";#N/A,#N/A,FALSE,"Consolidated PWB";#N/A,#N/A,FALSE,"Consolidated Micro"}</definedName>
    <definedName name="wrn.fpkg3_1" localSheetId="28" hidden="1">{#N/A,#N/A,FALSE,"Consolidated Shipley";#N/A,#N/A,FALSE,"Consolidated PWB";#N/A,#N/A,FALSE,"Consolidated Micro"}</definedName>
    <definedName name="wrn.fpkg3_1" hidden="1">{#N/A,#N/A,FALSE,"Consolidated Shipley";#N/A,#N/A,FALSE,"Consolidated PWB";#N/A,#N/A,FALSE,"Consolidated Micro"}</definedName>
    <definedName name="wrn.fpkg3_1_1" localSheetId="28" hidden="1">{#N/A,#N/A,FALSE,"Consolidated Shipley";#N/A,#N/A,FALSE,"Consolidated PWB";#N/A,#N/A,FALSE,"Consolidated Micro"}</definedName>
    <definedName name="wrn.fpkg3_1_1" hidden="1">{#N/A,#N/A,FALSE,"Consolidated Shipley";#N/A,#N/A,FALSE,"Consolidated PWB";#N/A,#N/A,FALSE,"Consolidated Micro"}</definedName>
    <definedName name="wrn.Full._.Print." localSheetId="28" hidden="1">{"cover page",#N/A,TRUE,"Cover sheet";"Assumptions",#N/A,TRUE,"Main Sheet";"Growth Rates and Margins and Ratios",#N/A,TRUE,"Main Sheet";"Income Statement",#N/A,TRUE,"Main Sheet";"Balance Sheet",#N/A,TRUE,"Main Sheet";"Interest Schedule",#N/A,TRUE,"Main Sheet";"Cashflows",#N/A,TRUE,"Main Sheet"}</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localSheetId="28" hidden="1">{#N/A,#N/A,FALSE,"资产负债表";#N/A,#N/A,FALSE,"资产负债表"}</definedName>
    <definedName name="wrn.gb." hidden="1">{#N/A,#N/A,FALSE,"资产负债表";#N/A,#N/A,FALSE,"资产负债表"}</definedName>
    <definedName name="wrn.GRAPHS." localSheetId="28" hidden="1">{#N/A,#N/A,FALSE,"ACQ_GRAPHS";#N/A,#N/A,FALSE,"T_1 GRAPHS";#N/A,#N/A,FALSE,"T_2 GRAPHS";#N/A,#N/A,FALSE,"COMB_GRAPHS"}</definedName>
    <definedName name="wrn.GRAPHS." hidden="1">{#N/A,#N/A,FALSE,"ACQ_GRAPHS";#N/A,#N/A,FALSE,"T_1 GRAPHS";#N/A,#N/A,FALSE,"T_2 GRAPHS";#N/A,#N/A,FALSE,"COMB_GRAPHS"}</definedName>
    <definedName name="wrn.GRAPHS._1" localSheetId="28" hidden="1">{#N/A,#N/A,FALSE,"ACQ_GRAPHS";#N/A,#N/A,FALSE,"T_1 GRAPHS";#N/A,#N/A,FALSE,"T_2 GRAPHS";#N/A,#N/A,FALSE,"COMB_GRAPHS"}</definedName>
    <definedName name="wrn.GRAPHS._1" hidden="1">{#N/A,#N/A,FALSE,"ACQ_GRAPHS";#N/A,#N/A,FALSE,"T_1 GRAPHS";#N/A,#N/A,FALSE,"T_2 GRAPHS";#N/A,#N/A,FALSE,"COMB_GRAPHS"}</definedName>
    <definedName name="wrn.GRAPHS._1_1" localSheetId="28" hidden="1">{#N/A,#N/A,FALSE,"ACQ_GRAPHS";#N/A,#N/A,FALSE,"T_1 GRAPHS";#N/A,#N/A,FALSE,"T_2 GRAPHS";#N/A,#N/A,FALSE,"COMB_GRAPHS"}</definedName>
    <definedName name="wrn.GRAPHS._1_1" hidden="1">{#N/A,#N/A,FALSE,"ACQ_GRAPHS";#N/A,#N/A,FALSE,"T_1 GRAPHS";#N/A,#N/A,FALSE,"T_2 GRAPHS";#N/A,#N/A,FALSE,"COMB_GRAPHS"}</definedName>
    <definedName name="wrn.gross._.margin._.detail." localSheetId="2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8" hidden="1">{"gross_margin1",#N/A,FALSE,"Gross Margin Detail";"gross_margin2",#N/A,FALSE,"Gross Margin Detail"}</definedName>
    <definedName name="wrn.gross._.margin._.detail._1" hidden="1">{"gross_margin1",#N/A,FALSE,"Gross Margin Detail";"gross_margin2",#N/A,FALSE,"Gross Margin Detail"}</definedName>
    <definedName name="wrn.gross._.margin._.detail._1_1" localSheetId="28" hidden="1">{"gross_margin1",#N/A,FALSE,"Gross Margin Detail";"gross_margin2",#N/A,FALSE,"Gross Margin Detail"}</definedName>
    <definedName name="wrn.gross._.margin._.detail._1_1" hidden="1">{"gross_margin1",#N/A,FALSE,"Gross Margin Detail";"gross_margin2",#N/A,FALSE,"Gross Margin Detail"}</definedName>
    <definedName name="wrn.HEAT." localSheetId="28" hidden="1">{#N/A,#N/A,FALSE,"Heat";#N/A,#N/A,FALSE,"DCF";#N/A,#N/A,FALSE,"LBO";#N/A,#N/A,FALSE,"A";#N/A,#N/A,FALSE,"C";#N/A,#N/A,FALSE,"impd";#N/A,#N/A,FALSE,"Accr-Dilu"}</definedName>
    <definedName name="wrn.HEAT." hidden="1">{#N/A,#N/A,FALSE,"Heat";#N/A,#N/A,FALSE,"DCF";#N/A,#N/A,FALSE,"LBO";#N/A,#N/A,FALSE,"A";#N/A,#N/A,FALSE,"C";#N/A,#N/A,FALSE,"impd";#N/A,#N/A,FALSE,"Accr-Dilu"}</definedName>
    <definedName name="wrn.HEAT._1" localSheetId="28" hidden="1">{#N/A,#N/A,FALSE,"Heat";#N/A,#N/A,FALSE,"DCF";#N/A,#N/A,FALSE,"LBO";#N/A,#N/A,FALSE,"A";#N/A,#N/A,FALSE,"C";#N/A,#N/A,FALSE,"impd";#N/A,#N/A,FALSE,"Accr-Dilu"}</definedName>
    <definedName name="wrn.HEAT._1" hidden="1">{#N/A,#N/A,FALSE,"Heat";#N/A,#N/A,FALSE,"DCF";#N/A,#N/A,FALSE,"LBO";#N/A,#N/A,FALSE,"A";#N/A,#N/A,FALSE,"C";#N/A,#N/A,FALSE,"impd";#N/A,#N/A,FALSE,"Accr-Dilu"}</definedName>
    <definedName name="wrn.HEAT._1_1" localSheetId="28"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localSheetId="2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localSheetId="28"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28"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localSheetId="28"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localSheetId="28" hidden="1">{"reports",#N/A,FALSE,"Balance Sheet"}</definedName>
    <definedName name="wrn.Import._.figures." hidden="1">{"reports",#N/A,FALSE,"Balance Sheet"}</definedName>
    <definedName name="wrn.inventory._.aging."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localSheetId="28" hidden="1">{"assumptions",#N/A,FALSE,"Scenario 1";"valuation",#N/A,FALSE,"Scenario 1"}</definedName>
    <definedName name="wrn.IPO._.Valuation." hidden="1">{"assumptions",#N/A,FALSE,"Scenario 1";"valuation",#N/A,FALSE,"Scenario 1"}</definedName>
    <definedName name="wrn.IPO._.Valuation._1" localSheetId="28" hidden="1">{"assumptions",#N/A,FALSE,"Scenario 1";"valuation",#N/A,FALSE,"Scenario 1"}</definedName>
    <definedName name="wrn.IPO._.Valuation._1" hidden="1">{"assumptions",#N/A,FALSE,"Scenario 1";"valuation",#N/A,FALSE,"Scenario 1"}</definedName>
    <definedName name="wrn.IPO._.Valuation._1_1" localSheetId="28" hidden="1">{"assumptions",#N/A,FALSE,"Scenario 1";"valuation",#N/A,FALSE,"Scenario 1"}</definedName>
    <definedName name="wrn.IPO._.Valuation._1_1" hidden="1">{"assumptions",#N/A,FALSE,"Scenario 1";"valuation",#N/A,FALSE,"Scenario 1"}</definedName>
    <definedName name="wrn.ipovalue." localSheetId="28" hidden="1">{#N/A,#N/A,FALSE,"puboff";#N/A,#N/A,FALSE,"valuation";#N/A,#N/A,FALSE,"finanalsis";#N/A,#N/A,FALSE,"split";#N/A,#N/A,FALSE,"ownership"}</definedName>
    <definedName name="wrn.ipovalue." hidden="1">{#N/A,#N/A,FALSE,"puboff";#N/A,#N/A,FALSE,"valuation";#N/A,#N/A,FALSE,"finanalsis";#N/A,#N/A,FALSE,"split";#N/A,#N/A,FALSE,"ownership"}</definedName>
    <definedName name="wrn.ipovalue._1" localSheetId="28" hidden="1">{#N/A,#N/A,FALSE,"puboff";#N/A,#N/A,FALSE,"valuation";#N/A,#N/A,FALSE,"finanalsis";#N/A,#N/A,FALSE,"split";#N/A,#N/A,FALSE,"ownership"}</definedName>
    <definedName name="wrn.ipovalue._1" hidden="1">{#N/A,#N/A,FALSE,"puboff";#N/A,#N/A,FALSE,"valuation";#N/A,#N/A,FALSE,"finanalsis";#N/A,#N/A,FALSE,"split";#N/A,#N/A,FALSE,"ownership"}</definedName>
    <definedName name="wrn.ipovalue._1_1" localSheetId="28" hidden="1">{#N/A,#N/A,FALSE,"puboff";#N/A,#N/A,FALSE,"valuation";#N/A,#N/A,FALSE,"finanalsis";#N/A,#N/A,FALSE,"split";#N/A,#N/A,FALSE,"ownership"}</definedName>
    <definedName name="wrn.ipovalue._1_1" hidden="1">{#N/A,#N/A,FALSE,"puboff";#N/A,#N/A,FALSE,"valuation";#N/A,#N/A,FALSE,"finanalsis";#N/A,#N/A,FALSE,"split";#N/A,#N/A,FALSE,"ownership"}</definedName>
    <definedName name="wrn.ISAnnualModel." localSheetId="28" hidden="1">{"AnnModel",#N/A,FALSE,"IS"}</definedName>
    <definedName name="wrn.ISAnnualModel." hidden="1">{"AnnModel",#N/A,FALSE,"IS"}</definedName>
    <definedName name="wrn.ISAnnualModel._1" localSheetId="28" hidden="1">{"AnnModel",#N/A,FALSE,"IS"}</definedName>
    <definedName name="wrn.ISAnnualModel._1" hidden="1">{"AnnModel",#N/A,FALSE,"IS"}</definedName>
    <definedName name="wrn.ISAnnualModel._1_1" localSheetId="28" hidden="1">{"AnnModel",#N/A,FALSE,"IS"}</definedName>
    <definedName name="wrn.ISAnnualModel._1_1" hidden="1">{"AnnModel",#N/A,FALSE,"IS"}</definedName>
    <definedName name="wrn.ISCG._.model." localSheetId="2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28"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localSheetId="28"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localSheetId="28" hidden="1">{"QtrModel",#N/A,FALSE,"IS"}</definedName>
    <definedName name="wrn.ISQtrModel." hidden="1">{"QtrModel",#N/A,FALSE,"IS"}</definedName>
    <definedName name="wrn.ISQtrModel._1" localSheetId="28" hidden="1">{"QtrModel",#N/A,FALSE,"IS"}</definedName>
    <definedName name="wrn.ISQtrModel._1" hidden="1">{"QtrModel",#N/A,FALSE,"IS"}</definedName>
    <definedName name="wrn.ISQtrModel._1_1" localSheetId="28" hidden="1">{"QtrModel",#N/A,FALSE,"IS"}</definedName>
    <definedName name="wrn.ISQtrModel._1_1" hidden="1">{"QtrModel",#N/A,FALSE,"IS"}</definedName>
    <definedName name="wrn.jck94TAXRETURN."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28" hidden="1">{#N/A,#N/A,TRUE,"Acquirer_Cases_Input";#N/A,#N/A,TRUE,"Acquirer_Input";#N/A,#N/A,TRUE,"Acquirer"}</definedName>
    <definedName name="wrn.Jeff._.Standalone." hidden="1">{#N/A,#N/A,TRUE,"Acquirer_Cases_Input";#N/A,#N/A,TRUE,"Acquirer_Input";#N/A,#N/A,TRUE,"Acquirer"}</definedName>
    <definedName name="wrn.Jeff._.Standalone._1" localSheetId="28" hidden="1">{#N/A,#N/A,TRUE,"Acquirer_Cases_Input";#N/A,#N/A,TRUE,"Acquirer_Input";#N/A,#N/A,TRUE,"Acquirer"}</definedName>
    <definedName name="wrn.Jeff._.Standalone._1" hidden="1">{#N/A,#N/A,TRUE,"Acquirer_Cases_Input";#N/A,#N/A,TRUE,"Acquirer_Input";#N/A,#N/A,TRUE,"Acquirer"}</definedName>
    <definedName name="wrn.Jeff._.Standalone._1_1" localSheetId="28" hidden="1">{#N/A,#N/A,TRUE,"Acquirer_Cases_Input";#N/A,#N/A,TRUE,"Acquirer_Input";#N/A,#N/A,TRUE,"Acquirer"}</definedName>
    <definedName name="wrn.Jeff._.Standalone._1_1" hidden="1">{#N/A,#N/A,TRUE,"Acquirer_Cases_Input";#N/A,#N/A,TRUE,"Acquirer_Input";#N/A,#N/A,TRUE,"Acquirer"}</definedName>
    <definedName name="wrn.JODM._.Graphs." localSheetId="2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localSheetId="28"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localSheetId="28"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localSheetId="28" hidden="1">{#N/A,#N/A,FALSE,"431"}</definedName>
    <definedName name="wrn.ks" hidden="1">{#N/A,#N/A,FALSE,"431"}</definedName>
    <definedName name="wrn.LBO._.Summary." localSheetId="28" hidden="1">{"LBO Summary",#N/A,FALSE,"Summary"}</definedName>
    <definedName name="wrn.LBO._.Summary." hidden="1">{"LBO Summary",#N/A,FALSE,"Summary"}</definedName>
    <definedName name="wrn.LBO._.Summary._1" localSheetId="28" hidden="1">{"LBO Summary",#N/A,FALSE,"Summary"}</definedName>
    <definedName name="wrn.LBO._.Summary._1" hidden="1">{"LBO Summary",#N/A,FALSE,"Summary"}</definedName>
    <definedName name="wrn.LBO._.Summary._1_1" localSheetId="28" hidden="1">{"LBO Summary",#N/A,FALSE,"Summary"}</definedName>
    <definedName name="wrn.LBO._.Summary._1_1" hidden="1">{"LBO Summary",#N/A,FALSE,"Summary"}</definedName>
    <definedName name="wrn.Main._.Fields."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28" hidden="1">{"Assumptions",#N/A,TRUE,"Assumptions";"Income",#N/A,TRUE,"Income";"Balance",#N/A,TRUE,"Balance"}</definedName>
    <definedName name="wrn.Maine." hidden="1">{"Assumptions",#N/A,TRUE,"Assumptions";"Income",#N/A,TRUE,"Income";"Balance",#N/A,TRUE,"Balance"}</definedName>
    <definedName name="wrn.Maine._1" localSheetId="28" hidden="1">{"Assumptions",#N/A,TRUE,"Assumptions";"Income",#N/A,TRUE,"Income";"Balance",#N/A,TRUE,"Balance"}</definedName>
    <definedName name="wrn.Maine._1" hidden="1">{"Assumptions",#N/A,TRUE,"Assumptions";"Income",#N/A,TRUE,"Income";"Balance",#N/A,TRUE,"Balance"}</definedName>
    <definedName name="wrn.Maine._1_1" localSheetId="28" hidden="1">{"Assumptions",#N/A,TRUE,"Assumptions";"Income",#N/A,TRUE,"Income";"Balance",#N/A,TRUE,"Balance"}</definedName>
    <definedName name="wrn.Maine._1_1" hidden="1">{"Assumptions",#N/A,TRUE,"Assumptions";"Income",#N/A,TRUE,"Income";"Balance",#N/A,TRUE,"Balance"}</definedName>
    <definedName name="wrn.Maine2."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localSheetId="28" hidden="1">{#N/A,#N/A,FALSE,"IPO";#N/A,#N/A,FALSE,"DCF";#N/A,#N/A,FALSE,"LBO";#N/A,#N/A,FALSE,"MULT_VAL";#N/A,#N/A,FALSE,"Status Quo";#N/A,#N/A,FALSE,"Recap"}</definedName>
    <definedName name="wrn.merge." hidden="1">{#N/A,#N/A,FALSE,"IPO";#N/A,#N/A,FALSE,"DCF";#N/A,#N/A,FALSE,"LBO";#N/A,#N/A,FALSE,"MULT_VAL";#N/A,#N/A,FALSE,"Status Quo";#N/A,#N/A,FALSE,"Recap"}</definedName>
    <definedName name="wrn.merge._1" localSheetId="28" hidden="1">{#N/A,#N/A,FALSE,"IPO";#N/A,#N/A,FALSE,"DCF";#N/A,#N/A,FALSE,"LBO";#N/A,#N/A,FALSE,"MULT_VAL";#N/A,#N/A,FALSE,"Status Quo";#N/A,#N/A,FALSE,"Recap"}</definedName>
    <definedName name="wrn.merge._1" hidden="1">{#N/A,#N/A,FALSE,"IPO";#N/A,#N/A,FALSE,"DCF";#N/A,#N/A,FALSE,"LBO";#N/A,#N/A,FALSE,"MULT_VAL";#N/A,#N/A,FALSE,"Status Quo";#N/A,#N/A,FALSE,"Recap"}</definedName>
    <definedName name="wrn.merge._1_1" localSheetId="28" hidden="1">{#N/A,#N/A,FALSE,"IPO";#N/A,#N/A,FALSE,"DCF";#N/A,#N/A,FALSE,"LBO";#N/A,#N/A,FALSE,"MULT_VAL";#N/A,#N/A,FALSE,"Status Quo";#N/A,#N/A,FALSE,"Recap"}</definedName>
    <definedName name="wrn.merge._1_1" hidden="1">{#N/A,#N/A,FALSE,"IPO";#N/A,#N/A,FALSE,"DCF";#N/A,#N/A,FALSE,"LBO";#N/A,#N/A,FALSE,"MULT_VAL";#N/A,#N/A,FALSE,"Status Quo";#N/A,#N/A,FALSE,"Recap"}</definedName>
    <definedName name="wrn.merger._.BS._.print." localSheetId="28" hidden="1">{"merger2",#N/A,FALSE,"merger"}</definedName>
    <definedName name="wrn.merger._.BS._.print." hidden="1">{"merger2",#N/A,FALSE,"merger"}</definedName>
    <definedName name="wrn.model." localSheetId="28"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28" hidden="1">{"page1",#N/A,FALSE,"GIRLBO";"page2",#N/A,FALSE,"GIRLBO";"page3",#N/A,FALSE,"GIRLBO";"page4",#N/A,FALSE,"GIRLBO";"page5",#N/A,FALSE,"GIRLBO"}</definedName>
    <definedName name="wrn.model._1" hidden="1">{"page1",#N/A,FALSE,"GIRLBO";"page2",#N/A,FALSE,"GIRLBO";"page3",#N/A,FALSE,"GIRLBO";"page4",#N/A,FALSE,"GIRLBO";"page5",#N/A,FALSE,"GIRLBO"}</definedName>
    <definedName name="wrn.model._1_1" localSheetId="28"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localSheetId="28" hidden="1">{#N/A,#N/A,FALSE,"Inhalta";#N/A,#N/A,FALSE,"Seite1a";#N/A,#N/A,FALSE,"Seite2a";#N/A,#N/A,FALSE,"Seite3a";#N/A,#N/A,FALSE,"Seite4a";#N/A,#N/A,FALSE,"Seite5a";#N/A,#N/A,FALSE,"Seite6a";#N/A,#N/A,FALSE,"Seite7a";#N/A,#N/A,FALSE,"Seite8a";#N/A,#N/A,FALSE,"Seite9a"}</definedName>
    <definedName name="wrn.Monatsbericht." hidden="1">{#N/A,#N/A,FALSE,"Inhalta";#N/A,#N/A,FALSE,"Seite1a";#N/A,#N/A,FALSE,"Seite2a";#N/A,#N/A,FALSE,"Seite3a";#N/A,#N/A,FALSE,"Seite4a";#N/A,#N/A,FALSE,"Seite5a";#N/A,#N/A,FALSE,"Seite6a";#N/A,#N/A,FALSE,"Seite7a";#N/A,#N/A,FALSE,"Seite8a";#N/A,#N/A,FALSE,"Seite9a"}</definedName>
    <definedName name="wrn.Monatsbericht._1" localSheetId="28"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localSheetId="28"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localSheetId="28" hidden="1">{#N/A,#N/A,FALSE,"PL OCT";#N/A,#N/A,FALSE,"YTD";#N/A,#N/A,FALSE,"Trend03";#N/A,#N/A,FALSE,"03 BalSheet";#N/A,#N/A,FALSE,"Cash Flow"}</definedName>
    <definedName name="wrn.Monthly._.Financials." hidden="1">{#N/A,#N/A,FALSE,"PL OCT";#N/A,#N/A,FALSE,"YTD";#N/A,#N/A,FALSE,"Trend03";#N/A,#N/A,FALSE,"03 BalSheet";#N/A,#N/A,FALSE,"Cash Flow"}</definedName>
    <definedName name="wrn.Monthly._.Financials._1" localSheetId="28"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localSheetId="28" hidden="1">{#N/A,#N/A,FALSE,"PL OCT";#N/A,#N/A,FALSE,"YTD";#N/A,#N/A,FALSE,"Trend03";#N/A,#N/A,FALSE,"03 BalSheet";#N/A,#N/A,FALSE,"Cash Flow"}</definedName>
    <definedName name="wrn.Monthly._.Financials._1_1" hidden="1">{#N/A,#N/A,FALSE,"PL OCT";#N/A,#N/A,FALSE,"YTD";#N/A,#N/A,FALSE,"Trend03";#N/A,#N/A,FALSE,"03 BalSheet";#N/A,#N/A,FALSE,"Cash Flow"}</definedName>
    <definedName name="wrn.NEW." localSheetId="28"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1" localSheetId="28"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localSheetId="28"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localSheetId="28" hidden="1">{#N/A,#N/A,TRUE,"TS";#N/A,#N/A,TRUE,"Combo";#N/A,#N/A,TRUE,"FAIR";#N/A,#N/A,TRUE,"RBC";#N/A,#N/A,TRUE,"xxxx"}</definedName>
    <definedName name="wrn.newest." hidden="1">{#N/A,#N/A,TRUE,"TS";#N/A,#N/A,TRUE,"Combo";#N/A,#N/A,TRUE,"FAIR";#N/A,#N/A,TRUE,"RBC";#N/A,#N/A,TRUE,"xxxx"}</definedName>
    <definedName name="wrn.newest._1" localSheetId="28" hidden="1">{#N/A,#N/A,TRUE,"TS";#N/A,#N/A,TRUE,"Combo";#N/A,#N/A,TRUE,"FAIR";#N/A,#N/A,TRUE,"RBC";#N/A,#N/A,TRUE,"xxxx"}</definedName>
    <definedName name="wrn.newest._1" hidden="1">{#N/A,#N/A,TRUE,"TS";#N/A,#N/A,TRUE,"Combo";#N/A,#N/A,TRUE,"FAIR";#N/A,#N/A,TRUE,"RBC";#N/A,#N/A,TRUE,"xxxx"}</definedName>
    <definedName name="wrn.newest._1_1" localSheetId="28" hidden="1">{#N/A,#N/A,TRUE,"TS";#N/A,#N/A,TRUE,"Combo";#N/A,#N/A,TRUE,"FAIR";#N/A,#N/A,TRUE,"RBC";#N/A,#N/A,TRUE,"xxxx"}</definedName>
    <definedName name="wrn.newest._1_1" hidden="1">{#N/A,#N/A,TRUE,"TS";#N/A,#N/A,TRUE,"Combo";#N/A,#N/A,TRUE,"FAIR";#N/A,#N/A,TRUE,"RBC";#N/A,#N/A,TRUE,"xxxx"}</definedName>
    <definedName name="wrn.Notes." localSheetId="28"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localSheetId="28" hidden="1">{"DCF","UPSIDE CASE",FALSE,"Sheet1";"DCF","BASE CASE",FALSE,"Sheet1";"DCF","DOWNSIDE CASE",FALSE,"Sheet1"}</definedName>
    <definedName name="wrn.OUTPUT._1" hidden="1">{"DCF","UPSIDE CASE",FALSE,"Sheet1";"DCF","BASE CASE",FALSE,"Sheet1";"DCF","DOWNSIDE CASE",FALSE,"Sheet1"}</definedName>
    <definedName name="wrn.OUTPUT._1_1" localSheetId="28" hidden="1">{"DCF","UPSIDE CASE",FALSE,"Sheet1";"DCF","BASE CASE",FALSE,"Sheet1";"DCF","DOWNSIDE CASE",FALSE,"Sheet1"}</definedName>
    <definedName name="wrn.OUTPUT._1_1" hidden="1">{"DCF","UPSIDE CASE",FALSE,"Sheet1";"DCF","BASE CASE",FALSE,"Sheet1";"DCF","DOWNSIDE CASE",FALSE,"Sheet1"}</definedName>
    <definedName name="wrn.Package." localSheetId="28" hidden="1">{#N/A,#N/A,FALSE,"PL NOV";#N/A,#N/A,FALSE,"Trend00";#N/A,#N/A,FALSE,"YTD";#N/A,#N/A,FALSE,"00 balSheet";#N/A,#N/A,FALSE,"Bank BalSh"}</definedName>
    <definedName name="wrn.Package." hidden="1">{#N/A,#N/A,FALSE,"PL NOV";#N/A,#N/A,FALSE,"Trend00";#N/A,#N/A,FALSE,"YTD";#N/A,#N/A,FALSE,"00 balSheet";#N/A,#N/A,FALSE,"Bank BalSh"}</definedName>
    <definedName name="wrn.Package._1" localSheetId="28" hidden="1">{#N/A,#N/A,FALSE,"PL NOV";#N/A,#N/A,FALSE,"Trend00";#N/A,#N/A,FALSE,"YTD";#N/A,#N/A,FALSE,"00 balSheet";#N/A,#N/A,FALSE,"Bank BalSh"}</definedName>
    <definedName name="wrn.Package._1" hidden="1">{#N/A,#N/A,FALSE,"PL NOV";#N/A,#N/A,FALSE,"Trend00";#N/A,#N/A,FALSE,"YTD";#N/A,#N/A,FALSE,"00 balSheet";#N/A,#N/A,FALSE,"Bank BalSh"}</definedName>
    <definedName name="wrn.Package._1_1" localSheetId="28" hidden="1">{#N/A,#N/A,FALSE,"PL NOV";#N/A,#N/A,FALSE,"Trend00";#N/A,#N/A,FALSE,"YTD";#N/A,#N/A,FALSE,"00 balSheet";#N/A,#N/A,FALSE,"Bank BalSh"}</definedName>
    <definedName name="wrn.Package._1_1" hidden="1">{#N/A,#N/A,FALSE,"PL NOV";#N/A,#N/A,FALSE,"Trend00";#N/A,#N/A,FALSE,"YTD";#N/A,#N/A,FALSE,"00 balSheet";#N/A,#N/A,FALSE,"Bank BalSh"}</definedName>
    <definedName name="wrn.packer.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localSheetId="28"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localSheetId="28" hidden="1">{"PL11",#N/A,FALSE,"input"}</definedName>
    <definedName name="wrn.PL1._.print." hidden="1">{"PL11",#N/A,FALSE,"input"}</definedName>
    <definedName name="wrn.PLX." localSheetId="2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localSheetId="28"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localSheetId="28"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localSheetId="28"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All._.Pages."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localSheetId="28" hidden="1">{#N/A,#N/A,FALSE,"SUM";#N/A,#N/A,FALSE,"Holding Cost ";#N/A,#N/A,FALSE,"2000 &amp; C3D";#N/A,#N/A,FALSE,"Disposal Costs";#N/A,#N/A,FALSE,"WIP";#N/A,#N/A,FALSE,"Fin Goods"}</definedName>
    <definedName name="wrn.print._1" hidden="1">{#N/A,#N/A,FALSE,"SUM";#N/A,#N/A,FALSE,"Holding Cost ";#N/A,#N/A,FALSE,"2000 &amp; C3D";#N/A,#N/A,FALSE,"Disposal Costs";#N/A,#N/A,FALSE,"WIP";#N/A,#N/A,FALSE,"Fin Goods"}</definedName>
    <definedName name="wrn.print._1_1" localSheetId="28"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localSheetId="28"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localSheetId="28" hidden="1">{"Multiple view",#N/A,FALSE,"GS Update Valuation";"NLG Merger view",#N/A,FALSE,"GS Update Valuation";"Dollar Merger view",#N/A,FALSE,"GS Update Valuation"}</definedName>
    <definedName name="wrn.Printout." hidden="1">{"Multiple view",#N/A,FALSE,"GS Update Valuation";"NLG Merger view",#N/A,FALSE,"GS Update Valuation";"Dollar Merger view",#N/A,FALSE,"GS Update Valuation"}</definedName>
    <definedName name="wrn.Pump." localSheetId="2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28"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localSheetId="28"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localSheetId="28" hidden="1">{#N/A,#N/A,FALSE,"Virgin Flightdeck"}</definedName>
    <definedName name="wrn.Radio." hidden="1">{#N/A,#N/A,FALSE,"Virgin Flightdeck"}</definedName>
    <definedName name="wrn.Radio._1" localSheetId="28" hidden="1">{#N/A,#N/A,FALSE,"Virgin Flightdeck"}</definedName>
    <definedName name="wrn.Radio._1" hidden="1">{#N/A,#N/A,FALSE,"Virgin Flightdeck"}</definedName>
    <definedName name="wrn.Radio._1_1" localSheetId="28" hidden="1">{#N/A,#N/A,FALSE,"Virgin Flightdeck"}</definedName>
    <definedName name="wrn.Radio._1_1" hidden="1">{#N/A,#N/A,FALSE,"Virgin Flightdeck"}</definedName>
    <definedName name="wrn.RELEVANTSHEETS." localSheetId="28" hidden="1">{#N/A,#N/A,FALSE,"AD_Purch";#N/A,#N/A,FALSE,"Projections";#N/A,#N/A,FALSE,"DCF";#N/A,#N/A,FALSE,"Mkt Val"}</definedName>
    <definedName name="wrn.RELEVANTSHEETS." hidden="1">{#N/A,#N/A,FALSE,"AD_Purch";#N/A,#N/A,FALSE,"Projections";#N/A,#N/A,FALSE,"DCF";#N/A,#N/A,FALSE,"Mkt Val"}</definedName>
    <definedName name="wrn.RELEVANTSHEETS._1" localSheetId="28" hidden="1">{#N/A,#N/A,FALSE,"AD_Purch";#N/A,#N/A,FALSE,"Projections";#N/A,#N/A,FALSE,"DCF";#N/A,#N/A,FALSE,"Mkt Val"}</definedName>
    <definedName name="wrn.RELEVANTSHEETS._1" hidden="1">{#N/A,#N/A,FALSE,"AD_Purch";#N/A,#N/A,FALSE,"Projections";#N/A,#N/A,FALSE,"DCF";#N/A,#N/A,FALSE,"Mkt Val"}</definedName>
    <definedName name="wrn.RELEVANTSHEETS._1_1" localSheetId="28" hidden="1">{#N/A,#N/A,FALSE,"AD_Purch";#N/A,#N/A,FALSE,"Projections";#N/A,#N/A,FALSE,"DCF";#N/A,#N/A,FALSE,"Mkt Val"}</definedName>
    <definedName name="wrn.RELEVANTSHEETS._1_1" hidden="1">{#N/A,#N/A,FALSE,"AD_Purch";#N/A,#N/A,FALSE,"Projections";#N/A,#N/A,FALSE,"DCF";#N/A,#N/A,FALSE,"Mkt Val"}</definedName>
    <definedName name="wrn.Report1." localSheetId="28"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localSheetId="28"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ports2._1" localSheetId="28"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localSheetId="28"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localSheetId="2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localSheetId="28"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localSheetId="28" hidden="1">{"revenue graph",#N/A,FALSE,"Revenue Graph"}</definedName>
    <definedName name="wrn.revenue._.graph." hidden="1">{"revenue graph",#N/A,FALSE,"Revenue Graph"}</definedName>
    <definedName name="wrn.revenue._.graph._1" localSheetId="28" hidden="1">{"revenue graph",#N/A,FALSE,"Revenue Graph"}</definedName>
    <definedName name="wrn.revenue._.graph._1" hidden="1">{"revenue graph",#N/A,FALSE,"Revenue Graph"}</definedName>
    <definedName name="wrn.revenue._.graph._1_1" localSheetId="28" hidden="1">{"revenue graph",#N/A,FALSE,"Revenue Graph"}</definedName>
    <definedName name="wrn.revenue._.graph._1_1" hidden="1">{"revenue graph",#N/A,FALSE,"Revenue Graph"}</definedName>
    <definedName name="wrn.Roll._.Up._.Fields." localSheetId="28"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_.Up._.Fields._1" localSheetId="28"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localSheetId="28"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localSheetId="28" hidden="1">{#N/A,#N/A,TRUE,"Funnel";#N/A,#N/A,TRUE,"FunnelMatrix"}</definedName>
    <definedName name="wrn.Sales._.Funnel._.Analysis._.2." hidden="1">{#N/A,#N/A,TRUE,"Funnel";#N/A,#N/A,TRUE,"FunnelMatrix"}</definedName>
    <definedName name="wrn.Singtel._.Model."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localSheetId="28"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ndard._.Package." localSheetId="28" hidden="1">{"VIEW ACTUALS 1",#N/A,TRUE,"Report1";"VIEW ACTUALS 2",#N/A,TRUE,"Report1";"SCALE COMPARISON",#N/A,TRUE,"Report1"}</definedName>
    <definedName name="wrn.Standard._.Package." hidden="1">{"VIEW ACTUALS 1",#N/A,TRUE,"Report1";"VIEW ACTUALS 2",#N/A,TRUE,"Report1";"SCALE COMPARISON",#N/A,TRUE,"Report1"}</definedName>
    <definedName name="wrn.Standard._.Report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localSheetId="28" hidden="1">{#N/A,#N/A,FALSE,"Service + Produktion kum";#N/A,#N/A,FALSE,"Produktion kum";#N/A,#N/A,FALSE,"Service kum";#N/A,#N/A,FALSE,"Service Monat";#N/A,#N/A,FALSE,"CARAT"}</definedName>
    <definedName name="wrn.Standard._1" hidden="1">{#N/A,#N/A,FALSE,"Service + Produktion kum";#N/A,#N/A,FALSE,"Produktion kum";#N/A,#N/A,FALSE,"Service kum";#N/A,#N/A,FALSE,"Service Monat";#N/A,#N/A,FALSE,"CARAT"}</definedName>
    <definedName name="wrn.Standard._1_1" localSheetId="28"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localSheetId="28"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28"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localSheetId="28"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localSheetId="28"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28" hidden="1">{#N/A,#N/A,TRUE,"KEY DATA";#N/A,#N/A,TRUE,"KEY DATA Base Case";#N/A,#N/A,TRUE,"JULY";#N/A,#N/A,TRUE,"AUG";#N/A,#N/A,TRUE,"SEPT";#N/A,#N/A,TRUE,"3Q"}</definedName>
    <definedName name="wrn.summary.." hidden="1">{#N/A,#N/A,TRUE,"KEY DATA";#N/A,#N/A,TRUE,"KEY DATA Base Case";#N/A,#N/A,TRUE,"JULY";#N/A,#N/A,TRUE,"AUG";#N/A,#N/A,TRUE,"SEPT";#N/A,#N/A,TRUE,"3Q"}</definedName>
    <definedName name="wrn.summary.._1" localSheetId="28" hidden="1">{#N/A,#N/A,TRUE,"KEY DATA";#N/A,#N/A,TRUE,"KEY DATA Base Case";#N/A,#N/A,TRUE,"JULY";#N/A,#N/A,TRUE,"AUG";#N/A,#N/A,TRUE,"SEPT";#N/A,#N/A,TRUE,"3Q"}</definedName>
    <definedName name="wrn.summary.._1" hidden="1">{#N/A,#N/A,TRUE,"KEY DATA";#N/A,#N/A,TRUE,"KEY DATA Base Case";#N/A,#N/A,TRUE,"JULY";#N/A,#N/A,TRUE,"AUG";#N/A,#N/A,TRUE,"SEPT";#N/A,#N/A,TRUE,"3Q"}</definedName>
    <definedName name="wrn.summary.._1_1" localSheetId="28"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localSheetId="28" hidden="1">{"summary1",#N/A,FALSE,"Summary of Values";"summary2",#N/A,FALSE,"Summary of Values"}</definedName>
    <definedName name="wrn.summary._.schedules." hidden="1">{"summary1",#N/A,FALSE,"Summary of Values";"summary2",#N/A,FALSE,"Summary of Values"}</definedName>
    <definedName name="wrn.summary._.schedules._1" localSheetId="28" hidden="1">{"summary1",#N/A,FALSE,"Summary of Values";"summary2",#N/A,FALSE,"Summary of Values"}</definedName>
    <definedName name="wrn.summary._.schedules._1" hidden="1">{"summary1",#N/A,FALSE,"Summary of Values";"summary2",#N/A,FALSE,"Summary of Values"}</definedName>
    <definedName name="wrn.summary._.schedules._1_1" localSheetId="28" hidden="1">{"summary1",#N/A,FALSE,"Summary of Values";"summary2",#N/A,FALSE,"Summary of Values"}</definedName>
    <definedName name="wrn.summary._.schedules._1_1" hidden="1">{"summary1",#N/A,FALSE,"Summary of Values";"summary2",#N/A,FALSE,"Summary of Values"}</definedName>
    <definedName name="wrn.Summary._.sheet._.print." localSheetId="28" hidden="1">{"print view",#N/A,FALSE,"Summary"}</definedName>
    <definedName name="wrn.Summary._.sheet._.print." hidden="1">{"print view",#N/A,FALSE,"Summary"}</definedName>
    <definedName name="wrn.Summary._1" localSheetId="28" hidden="1">{"Sum1",#N/A,FALSE,"Reserve Report";"Sum2",#N/A,FALSE,"Reserve Report";"Sum3",#N/A,FALSE,"Reserve Report";"Sum4",#N/A,FALSE,"Reserve Report"}</definedName>
    <definedName name="wrn.Summary._1" hidden="1">{"Sum1",#N/A,FALSE,"Reserve Report";"Sum2",#N/A,FALSE,"Reserve Report";"Sum3",#N/A,FALSE,"Reserve Report";"Sum4",#N/A,FALSE,"Reserve Report"}</definedName>
    <definedName name="wrn.Summary._1_1" localSheetId="28"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localSheetId="28" hidden="1">{#N/A,#N/A,FALSE,"Report Data";#N/A,#N/A,FALSE,"COMP POOL";#N/A,#N/A,FALSE,"COMP POOL NB95";#N/A,#N/A,FALSE,"COMP POOL NB94"}</definedName>
    <definedName name="wrn.Supplemental_Reports." hidden="1">{#N/A,#N/A,FALSE,"Report Data";#N/A,#N/A,FALSE,"COMP POOL";#N/A,#N/A,FALSE,"COMP POOL NB95";#N/A,#N/A,FALSE,"COMP POOL NB94"}</definedName>
    <definedName name="wrn.Supplemental_Reports._1" localSheetId="28"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localSheetId="28"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localSheetId="2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localSheetId="28"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localSheetId="2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localSheetId="28"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localSheetId="28" hidden="1">{"test2",#N/A,TRUE,"Prices"}</definedName>
    <definedName name="wrn.test." hidden="1">{"test2",#N/A,TRUE,"Prices"}</definedName>
    <definedName name="wrn.TheWholeEnchilada." localSheetId="28" hidden="1">{"CSheet",#N/A,FALSE,"C";"SmCap",#N/A,FALSE,"VAL1";"GulfCoast",#N/A,FALSE,"VAL1";"nav",#N/A,FALSE,"NAV";"Summary",#N/A,FALSE,"NAV"}</definedName>
    <definedName name="wrn.TheWholeEnchilada." hidden="1">{"CSheet",#N/A,FALSE,"C";"SmCap",#N/A,FALSE,"VAL1";"GulfCoast",#N/A,FALSE,"VAL1";"nav",#N/A,FALSE,"NAV";"Summary",#N/A,FALSE,"NAV"}</definedName>
    <definedName name="wrn.TheWholeEnchilada._1" localSheetId="28" hidden="1">{"CSheet",#N/A,FALSE,"C";"SmCap",#N/A,FALSE,"VAL1";"GulfCoast",#N/A,FALSE,"VAL1";"nav",#N/A,FALSE,"NAV";"Summary",#N/A,FALSE,"NAV"}</definedName>
    <definedName name="wrn.TheWholeEnchilada._1" hidden="1">{"CSheet",#N/A,FALSE,"C";"SmCap",#N/A,FALSE,"VAL1";"GulfCoast",#N/A,FALSE,"VAL1";"nav",#N/A,FALSE,"NAV";"Summary",#N/A,FALSE,"NAV"}</definedName>
    <definedName name="wrn.TheWholeEnchilada._1_1" localSheetId="28" hidden="1">{"CSheet",#N/A,FALSE,"C";"SmCap",#N/A,FALSE,"VAL1";"GulfCoast",#N/A,FALSE,"VAL1";"nav",#N/A,FALSE,"NAV";"Summary",#N/A,FALSE,"NAV"}</definedName>
    <definedName name="wrn.TheWholeEnchilada._1_1" hidden="1">{"CSheet",#N/A,FALSE,"C";"SmCap",#N/A,FALSE,"VAL1";"GulfCoast",#N/A,FALSE,"VAL1";"nav",#N/A,FALSE,"NAV";"Summary",#N/A,FALSE,"NAV"}</definedName>
    <definedName name="wrn.TOOL."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localSheetId="28" hidden="1">{"toptrial",#N/A,TRUE,"toptrial";"adjustment",#N/A,TRUE,"toptrial";"voucher",#N/A,TRUE,"toptrial"}</definedName>
    <definedName name="wrn.toptrial." hidden="1">{"toptrial",#N/A,TRUE,"toptrial";"adjustment",#N/A,TRUE,"toptrial";"voucher",#N/A,TRUE,"toptrial"}</definedName>
    <definedName name="wrn.Total." localSheetId="2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28"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8"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localSheetId="28"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localSheetId="28"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localSheetId="28" hidden="1">{"Total",#N/A,FALSE,"Total Proved";"PDP",#N/A,FALSE,"Total Proved";"PNP",#N/A,FALSE,"Total Proved";"PUD",#N/A,FALSE,"Total Proved"}</definedName>
    <definedName name="wrn.Total._.Proved._1" hidden="1">{"Total",#N/A,FALSE,"Total Proved";"PDP",#N/A,FALSE,"Total Proved";"PNP",#N/A,FALSE,"Total Proved";"PUD",#N/A,FALSE,"Total Proved"}</definedName>
    <definedName name="wrn.Total._.Proved._1_1" localSheetId="28"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localSheetId="28"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localSheetId="28"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localSheetId="28" hidden="1">{"trademark1",#N/A,FALSE,"Trademark(s) and Trade Name(s)"}</definedName>
    <definedName name="wrn.trademark._.and._.trade._.name." hidden="1">{"trademark1",#N/A,FALSE,"Trademark(s) and Trade Name(s)"}</definedName>
    <definedName name="wrn.trademark._.and._.trade._.name._1" localSheetId="28" hidden="1">{"trademark1",#N/A,FALSE,"Trademark(s) and Trade Name(s)"}</definedName>
    <definedName name="wrn.trademark._.and._.trade._.name._1" hidden="1">{"trademark1",#N/A,FALSE,"Trademark(s) and Trade Name(s)"}</definedName>
    <definedName name="wrn.trademark._.and._.trade._.name._1_1" localSheetId="28" hidden="1">{"trademark1",#N/A,FALSE,"Trademark(s) and Trade Name(s)"}</definedName>
    <definedName name="wrn.trademark._.and._.trade._.name._1_1" hidden="1">{"trademark1",#N/A,FALSE,"Trademark(s) and Trade Name(s)"}</definedName>
    <definedName name="wrn.TransPrcd_123." localSheetId="28" hidden="1">{#N/A,#N/A,TRUE,"TransPrcd 1";#N/A,#N/A,TRUE,"TransPrcd 2";#N/A,#N/A,TRUE,"TransPrcd 3"}</definedName>
    <definedName name="wrn.TransPrcd_123." hidden="1">{#N/A,#N/A,TRUE,"TransPrcd 1";#N/A,#N/A,TRUE,"TransPrcd 2";#N/A,#N/A,TRUE,"TransPrcd 3"}</definedName>
    <definedName name="wrn.TransPrcd_123._1" localSheetId="28" hidden="1">{#N/A,#N/A,TRUE,"TransPrcd 1";#N/A,#N/A,TRUE,"TransPrcd 2";#N/A,#N/A,TRUE,"TransPrcd 3"}</definedName>
    <definedName name="wrn.TransPrcd_123._1" hidden="1">{#N/A,#N/A,TRUE,"TransPrcd 1";#N/A,#N/A,TRUE,"TransPrcd 2";#N/A,#N/A,TRUE,"TransPrcd 3"}</definedName>
    <definedName name="wrn.TransPrcd_123._1_1" localSheetId="28" hidden="1">{#N/A,#N/A,TRUE,"TransPrcd 1";#N/A,#N/A,TRUE,"TransPrcd 2";#N/A,#N/A,TRUE,"TransPrcd 3"}</definedName>
    <definedName name="wrn.TransPrcd_123._1_1" hidden="1">{#N/A,#N/A,TRUE,"TransPrcd 1";#N/A,#N/A,TRUE,"TransPrcd 2";#N/A,#N/A,TRUE,"TransPrcd 3"}</definedName>
    <definedName name="wrn.UK._.GAAP._.BS." localSheetId="28" hidden="1">{"UKGAAP balance sheet",#N/A,FALSE,"Balance Sheet"}</definedName>
    <definedName name="wrn.UK._.GAAP._.BS." hidden="1">{"UKGAAP balance sheet",#N/A,FALSE,"Balance Sheet"}</definedName>
    <definedName name="wrn.upstairs." localSheetId="28" hidden="1">{"histincome",#N/A,FALSE,"hyfins";"closing balance",#N/A,FALSE,"hyfins"}</definedName>
    <definedName name="wrn.upstairs." hidden="1">{"histincome",#N/A,FALSE,"hyfins";"closing balance",#N/A,FALSE,"hyfins"}</definedName>
    <definedName name="wrn.upstairs._1" localSheetId="28" hidden="1">{"histincome",#N/A,FALSE,"hyfins";"closing balance",#N/A,FALSE,"hyfins"}</definedName>
    <definedName name="wrn.upstairs._1" hidden="1">{"histincome",#N/A,FALSE,"hyfins";"closing balance",#N/A,FALSE,"hyfins"}</definedName>
    <definedName name="wrn.upstairs._1_1" localSheetId="28" hidden="1">{"histincome",#N/A,FALSE,"hyfins";"closing balance",#N/A,FALSE,"hyfins"}</definedName>
    <definedName name="wrn.upstairs._1_1" hidden="1">{"histincome",#N/A,FALSE,"hyfins";"closing balance",#N/A,FALSE,"hyfins"}</definedName>
    <definedName name="wrn.VALUATION." localSheetId="2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28"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localSheetId="28"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localSheetId="28" hidden="1">{"Summary Weekly",#N/A,FALSE,"SUMMARY";"P &amp; L Weekly",#N/A,FALSE,"SUMMARY";"weekly holdings",#N/A,FALSE,"SUMMARY"}</definedName>
    <definedName name="wrn.Weekly._.Report." hidden="1">{"Summary Weekly",#N/A,FALSE,"SUMMARY";"P &amp; L Weekly",#N/A,FALSE,"SUMMARY";"weekly holdings",#N/A,FALSE,"SUMMARY"}</definedName>
    <definedName name="wrn.Weekly._.Scrap._.Report." localSheetId="2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2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localSheetId="2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localSheetId="2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localSheetId="28" hidden="1">{#N/A,#N/A,FALSE,"FACTSHEETS";#N/A,#N/A,FALSE,"pump";#N/A,#N/A,FALSE,"filter"}</definedName>
    <definedName name="wrn.wicor." hidden="1">{#N/A,#N/A,FALSE,"FACTSHEETS";#N/A,#N/A,FALSE,"pump";#N/A,#N/A,FALSE,"filter"}</definedName>
    <definedName name="wrn.wicor._1" localSheetId="28" hidden="1">{#N/A,#N/A,FALSE,"FACTSHEETS";#N/A,#N/A,FALSE,"pump";#N/A,#N/A,FALSE,"filter"}</definedName>
    <definedName name="wrn.wicor._1" hidden="1">{#N/A,#N/A,FALSE,"FACTSHEETS";#N/A,#N/A,FALSE,"pump";#N/A,#N/A,FALSE,"filter"}</definedName>
    <definedName name="wrn.wicor._1_1" localSheetId="28" hidden="1">{#N/A,#N/A,FALSE,"FACTSHEETS";#N/A,#N/A,FALSE,"pump";#N/A,#N/A,FALSE,"filter"}</definedName>
    <definedName name="wrn.wicor._1_1" hidden="1">{#N/A,#N/A,FALSE,"FACTSHEETS";#N/A,#N/A,FALSE,"pump";#N/A,#N/A,FALSE,"filter"}</definedName>
    <definedName name="wrn.work._.paper._.shcedules." localSheetId="2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localSheetId="28"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8" hidden="1">{#N/A,#N/A,FALSE,"buildings"}</definedName>
    <definedName name="wrn.감가." hidden="1">{#N/A,#N/A,FALSE,"buildings"}</definedName>
    <definedName name="wrn.成本预测全表." localSheetId="28" hidden="1">{"已付情况表",#N/A,FALSE,"成本测算 (3)";"折算各货币成本",#N/A,FALSE,"成本测算 (3)"}</definedName>
    <definedName name="wrn.成本预测全表." hidden="1">{"已付情况表",#N/A,FALSE,"成本测算 (3)";"折算各货币成本",#N/A,FALSE,"成本测算 (3)"}</definedName>
    <definedName name="wrn.单位成本1." localSheetId="28" hidden="1">{#N/A,#N/A,FALSE,"成本表[一期计算1] (2)"}</definedName>
    <definedName name="wrn.单位成本1." hidden="1">{#N/A,#N/A,FALSE,"成本表[一期计算1] (2)"}</definedName>
    <definedName name="wrn.单位成本2." localSheetId="28" hidden="1">{#N/A,#N/A,FALSE,"成本表[一期计算1] (2)"}</definedName>
    <definedName name="wrn.单位成本2." hidden="1">{#N/A,#N/A,FALSE,"成本表[一期计算1] (2)"}</definedName>
    <definedName name="wrn.세무조정계산서." localSheetId="2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localSheetId="28"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28" hidden="1">{#N/A,#N/A,TRUE,"KEY DATA";#N/A,#N/A,TRUE,"KEY DATA Base Case";#N/A,#N/A,TRUE,"JULY";#N/A,#N/A,TRUE,"AUG";#N/A,#N/A,TRUE,"SEPT";#N/A,#N/A,TRUE,"3Q"}</definedName>
    <definedName name="wrn1.summary.." hidden="1">{#N/A,#N/A,TRUE,"KEY DATA";#N/A,#N/A,TRUE,"KEY DATA Base Case";#N/A,#N/A,TRUE,"JULY";#N/A,#N/A,TRUE,"AUG";#N/A,#N/A,TRUE,"SEPT";#N/A,#N/A,TRUE,"3Q"}</definedName>
    <definedName name="wrn1.summary.._1" localSheetId="2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8" hidden="1">{#N/A,#N/A,TRUE,"KEY DATA";#N/A,#N/A,TRUE,"KEY DATA Base Case";#N/A,#N/A,TRUE,"JULY";#N/A,#N/A,TRUE,"AUG";#N/A,#N/A,TRUE,"SEPT";#N/A,#N/A,TRUE,"3Q"}</definedName>
    <definedName name="wrn1.summary.._1_1" hidden="1">{#N/A,#N/A,TRUE,"KEY DATA";#N/A,#N/A,TRUE,"KEY DATA Base Case";#N/A,#N/A,TRUE,"JULY";#N/A,#N/A,TRUE,"AUG";#N/A,#N/A,TRUE,"SEPT";#N/A,#N/A,TRUE,"3Q"}</definedName>
    <definedName name="wrn1.summary_1" localSheetId="2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8" hidden="1">{#N/A,#N/A,TRUE,"KEY DATA";#N/A,#N/A,TRUE,"KEY DATA Base Case";#N/A,#N/A,TRUE,"JULY";#N/A,#N/A,TRUE,"AUG";#N/A,#N/A,TRUE,"SEPT";#N/A,#N/A,TRUE,"3Q"}</definedName>
    <definedName name="wrn1.summary_1_1" hidden="1">{#N/A,#N/A,TRUE,"KEY DATA";#N/A,#N/A,TRUE,"KEY DATA Base Case";#N/A,#N/A,TRUE,"JULY";#N/A,#N/A,TRUE,"AUG";#N/A,#N/A,TRUE,"SEPT";#N/A,#N/A,TRUE,"3Q"}</definedName>
    <definedName name="wrn100.gb" localSheetId="28" hidden="1">{#N/A,#N/A,FALSE,"资产负债表";#N/A,#N/A,FALSE,"资产负债表"}</definedName>
    <definedName name="wrn100.gb" hidden="1">{#N/A,#N/A,FALSE,"资产负债表";#N/A,#N/A,FALSE,"资产负债表"}</definedName>
    <definedName name="wuchung" localSheetId="26">#REF!</definedName>
    <definedName name="wuchung" localSheetId="25">#REF!</definedName>
    <definedName name="wuchung" localSheetId="35">#REF!</definedName>
    <definedName name="wuchung" localSheetId="33">#REF!</definedName>
    <definedName name="wuchung">#REF!</definedName>
    <definedName name="Wuxi" localSheetId="26">#REF!</definedName>
    <definedName name="Wuxi" localSheetId="25">#REF!</definedName>
    <definedName name="Wuxi" localSheetId="35">#REF!</definedName>
    <definedName name="Wuxi" localSheetId="33">#REF!</definedName>
    <definedName name="Wuxi">#REF!</definedName>
    <definedName name="WUXI1" localSheetId="26" hidden="1">#REF!</definedName>
    <definedName name="WUXI1" localSheetId="25" hidden="1">#REF!</definedName>
    <definedName name="WUXI1" localSheetId="35" hidden="1">#REF!</definedName>
    <definedName name="WUXI1" localSheetId="33" hidden="1">#REF!</definedName>
    <definedName name="WUXI1" hidden="1">#REF!</definedName>
    <definedName name="wuyebili" localSheetId="26">#REF!,#REF!,#REF!,#REF!,#REF!,#REF!,#REF!,#REF!,#REF!</definedName>
    <definedName name="wuyebili" localSheetId="25">#REF!,#REF!,#REF!,#REF!,#REF!,#REF!,#REF!,#REF!,#REF!</definedName>
    <definedName name="wuyebili" localSheetId="35">#REF!,#REF!,#REF!,#REF!,#REF!,#REF!,#REF!,#REF!,#REF!</definedName>
    <definedName name="wuyebili" localSheetId="33">#REF!,#REF!,#REF!,#REF!,#REF!,#REF!,#REF!,#REF!,#REF!</definedName>
    <definedName name="wuyebili">#REF!,#REF!,#REF!,#REF!,#REF!,#REF!,#REF!,#REF!,#REF!</definedName>
    <definedName name="wwww"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localSheetId="28" hidden="1">{#N/A,#N/A,FALSE,"Aging Summary";#N/A,#N/A,FALSE,"Ratio Analysis";#N/A,#N/A,FALSE,"Test 120 Day Accts";#N/A,#N/A,FALSE,"Tickmarks"}</definedName>
    <definedName name="x" hidden="1">{#N/A,#N/A,FALSE,"Aging Summary";#N/A,#N/A,FALSE,"Ratio Analysis";#N/A,#N/A,FALSE,"Test 120 Day Accts";#N/A,#N/A,FALSE,"Tickmarks"}</definedName>
    <definedName name="x_1" localSheetId="28" hidden="1">{#N/A,#N/A,FALSE,"Aging Summary";#N/A,#N/A,FALSE,"Ratio Analysis";#N/A,#N/A,FALSE,"Test 120 Day Accts";#N/A,#N/A,FALSE,"Tickmarks"}</definedName>
    <definedName name="x_1" hidden="1">{#N/A,#N/A,FALSE,"Aging Summary";#N/A,#N/A,FALSE,"Ratio Analysis";#N/A,#N/A,FALSE,"Test 120 Day Accts";#N/A,#N/A,FALSE,"Tickmarks"}</definedName>
    <definedName name="x_1_1" localSheetId="28" hidden="1">{#N/A,#N/A,FALSE,"Aging Summary";#N/A,#N/A,FALSE,"Ratio Analysis";#N/A,#N/A,FALSE,"Test 120 Day Accts";#N/A,#N/A,FALSE,"Tickmarks"}</definedName>
    <definedName name="x_1_1" hidden="1">{#N/A,#N/A,FALSE,"Aging Summary";#N/A,#N/A,FALSE,"Ratio Analysis";#N/A,#N/A,FALSE,"Test 120 Day Accts";#N/A,#N/A,FALSE,"Tickmarks"}</definedName>
    <definedName name="xdfsd" localSheetId="28" hidden="1">{#N/A,#N/A,TRUE,"Acquirer_Cases_Input";#N/A,#N/A,TRUE,"Acquirer_Input";#N/A,#N/A,TRUE,"Acquirer"}</definedName>
    <definedName name="xdfsd" hidden="1">{#N/A,#N/A,TRUE,"Acquirer_Cases_Input";#N/A,#N/A,TRUE,"Acquirer_Input";#N/A,#N/A,TRUE,"Acquirer"}</definedName>
    <definedName name="xdfsd_1" localSheetId="28" hidden="1">{#N/A,#N/A,TRUE,"Acquirer_Cases_Input";#N/A,#N/A,TRUE,"Acquirer_Input";#N/A,#N/A,TRUE,"Acquirer"}</definedName>
    <definedName name="xdfsd_1" hidden="1">{#N/A,#N/A,TRUE,"Acquirer_Cases_Input";#N/A,#N/A,TRUE,"Acquirer_Input";#N/A,#N/A,TRUE,"Acquirer"}</definedName>
    <definedName name="xdfsd_1_1" localSheetId="28" hidden="1">{#N/A,#N/A,TRUE,"Acquirer_Cases_Input";#N/A,#N/A,TRUE,"Acquirer_Input";#N/A,#N/A,TRUE,"Acquirer"}</definedName>
    <definedName name="xdfsd_1_1" hidden="1">{#N/A,#N/A,TRUE,"Acquirer_Cases_Input";#N/A,#N/A,TRUE,"Acquirer_Input";#N/A,#N/A,TRUE,"Acquirer"}</definedName>
    <definedName name="XREF_COLUMN_2" localSheetId="26" hidden="1">#REF!</definedName>
    <definedName name="XREF_COLUMN_2" localSheetId="25" hidden="1">#REF!</definedName>
    <definedName name="XREF_COLUMN_2" localSheetId="35" hidden="1">#REF!</definedName>
    <definedName name="XREF_COLUMN_2" localSheetId="33" hidden="1">#REF!</definedName>
    <definedName name="XREF_COLUMN_2" localSheetId="36" hidden="1">#REF!</definedName>
    <definedName name="XREF_COLUMN_2" hidden="1">#REF!</definedName>
    <definedName name="XREF_COLUMN_26" localSheetId="26" hidden="1">#REF!</definedName>
    <definedName name="XREF_COLUMN_26" localSheetId="25" hidden="1">#REF!</definedName>
    <definedName name="XREF_COLUMN_26" localSheetId="35" hidden="1">#REF!</definedName>
    <definedName name="XREF_COLUMN_26" localSheetId="33" hidden="1">#REF!</definedName>
    <definedName name="XREF_COLUMN_26" localSheetId="36" hidden="1">#REF!</definedName>
    <definedName name="XREF_COLUMN_26" hidden="1">#REF!</definedName>
    <definedName name="XREF_COLUMN_29" localSheetId="26" hidden="1">#REF!</definedName>
    <definedName name="XREF_COLUMN_29" localSheetId="25" hidden="1">#REF!</definedName>
    <definedName name="XREF_COLUMN_29" localSheetId="35" hidden="1">#REF!</definedName>
    <definedName name="XREF_COLUMN_29" localSheetId="33" hidden="1">#REF!</definedName>
    <definedName name="XREF_COLUMN_29" localSheetId="36" hidden="1">#REF!</definedName>
    <definedName name="XREF_COLUMN_29" hidden="1">#REF!</definedName>
    <definedName name="XREF_COLUMN_3" localSheetId="26" hidden="1">#REF!</definedName>
    <definedName name="XREF_COLUMN_3" localSheetId="25" hidden="1">#REF!</definedName>
    <definedName name="XREF_COLUMN_3" localSheetId="35" hidden="1">#REF!</definedName>
    <definedName name="XREF_COLUMN_3" localSheetId="33" hidden="1">#REF!</definedName>
    <definedName name="XREF_COLUMN_3" localSheetId="36" hidden="1">#REF!</definedName>
    <definedName name="XREF_COLUMN_3" hidden="1">#REF!</definedName>
    <definedName name="XREF_COLUMN_32" localSheetId="26" hidden="1">#REF!</definedName>
    <definedName name="XREF_COLUMN_32" localSheetId="25" hidden="1">#REF!</definedName>
    <definedName name="XREF_COLUMN_32" localSheetId="35" hidden="1">#REF!</definedName>
    <definedName name="XREF_COLUMN_32" localSheetId="33" hidden="1">#REF!</definedName>
    <definedName name="XREF_COLUMN_32" localSheetId="36" hidden="1">#REF!</definedName>
    <definedName name="XREF_COLUMN_32" hidden="1">#REF!</definedName>
    <definedName name="XREF_COLUMN_34" localSheetId="26" hidden="1">#REF!</definedName>
    <definedName name="XREF_COLUMN_34" localSheetId="25" hidden="1">#REF!</definedName>
    <definedName name="XREF_COLUMN_34" localSheetId="35" hidden="1">#REF!</definedName>
    <definedName name="XREF_COLUMN_34" localSheetId="33" hidden="1">#REF!</definedName>
    <definedName name="XREF_COLUMN_34" localSheetId="36" hidden="1">#REF!</definedName>
    <definedName name="XREF_COLUMN_34" hidden="1">#REF!</definedName>
    <definedName name="XREF_COLUMN_35" localSheetId="26" hidden="1">#REF!</definedName>
    <definedName name="XREF_COLUMN_35" localSheetId="25" hidden="1">#REF!</definedName>
    <definedName name="XREF_COLUMN_35" localSheetId="35" hidden="1">#REF!</definedName>
    <definedName name="XREF_COLUMN_35" localSheetId="33" hidden="1">#REF!</definedName>
    <definedName name="XREF_COLUMN_35" localSheetId="36" hidden="1">#REF!</definedName>
    <definedName name="XREF_COLUMN_35" hidden="1">#REF!</definedName>
    <definedName name="XREF_COLUMN_36" localSheetId="26" hidden="1">#REF!</definedName>
    <definedName name="XREF_COLUMN_36" localSheetId="25" hidden="1">#REF!</definedName>
    <definedName name="XREF_COLUMN_36" localSheetId="35" hidden="1">#REF!</definedName>
    <definedName name="XREF_COLUMN_36" localSheetId="33" hidden="1">#REF!</definedName>
    <definedName name="XREF_COLUMN_36" localSheetId="36" hidden="1">#REF!</definedName>
    <definedName name="XREF_COLUMN_36" hidden="1">#REF!</definedName>
    <definedName name="XREF_COLUMN_4" localSheetId="26" hidden="1">#REF!</definedName>
    <definedName name="XREF_COLUMN_4" localSheetId="25" hidden="1">#REF!</definedName>
    <definedName name="XREF_COLUMN_4" localSheetId="35" hidden="1">#REF!</definedName>
    <definedName name="XREF_COLUMN_4" localSheetId="33" hidden="1">#REF!</definedName>
    <definedName name="XREF_COLUMN_4" localSheetId="36" hidden="1">#REF!</definedName>
    <definedName name="XREF_COLUMN_4" hidden="1">#REF!</definedName>
    <definedName name="XREF_COLUMN_5" localSheetId="26" hidden="1">#REF!</definedName>
    <definedName name="XREF_COLUMN_5" localSheetId="25" hidden="1">#REF!</definedName>
    <definedName name="XREF_COLUMN_5" localSheetId="35" hidden="1">#REF!</definedName>
    <definedName name="XREF_COLUMN_5" localSheetId="33" hidden="1">#REF!</definedName>
    <definedName name="XREF_COLUMN_5" localSheetId="36" hidden="1">#REF!</definedName>
    <definedName name="XREF_COLUMN_5" hidden="1">#REF!</definedName>
    <definedName name="XREF_COLUMN_6" localSheetId="26" hidden="1">#REF!</definedName>
    <definedName name="XREF_COLUMN_6" localSheetId="25" hidden="1">#REF!</definedName>
    <definedName name="XREF_COLUMN_6" localSheetId="35" hidden="1">#REF!</definedName>
    <definedName name="XREF_COLUMN_6" localSheetId="33" hidden="1">#REF!</definedName>
    <definedName name="XREF_COLUMN_6" localSheetId="36" hidden="1">#REF!</definedName>
    <definedName name="XREF_COLUMN_6" hidden="1">#REF!</definedName>
    <definedName name="XRefActiveRow" localSheetId="26" hidden="1">#REF!</definedName>
    <definedName name="XRefActiveRow" localSheetId="25" hidden="1">#REF!</definedName>
    <definedName name="XRefActiveRow" localSheetId="35" hidden="1">#REF!</definedName>
    <definedName name="XRefActiveRow" localSheetId="33" hidden="1">#REF!</definedName>
    <definedName name="XRefActiveRow" localSheetId="36" hidden="1">#REF!</definedName>
    <definedName name="XRefActiveRow" hidden="1">#REF!</definedName>
    <definedName name="XRefColumnsCount" hidden="1">1</definedName>
    <definedName name="XRefCopy10" localSheetId="26" hidden="1">#REF!</definedName>
    <definedName name="XRefCopy10" localSheetId="25" hidden="1">#REF!</definedName>
    <definedName name="XRefCopy10" localSheetId="35" hidden="1">#REF!</definedName>
    <definedName name="XRefCopy10" localSheetId="33" hidden="1">#REF!</definedName>
    <definedName name="XRefCopy10" localSheetId="36" hidden="1">#REF!</definedName>
    <definedName name="XRefCopy10" hidden="1">#REF!</definedName>
    <definedName name="XRefCopy100Row" localSheetId="26" hidden="1">#REF!</definedName>
    <definedName name="XRefCopy100Row" localSheetId="25" hidden="1">#REF!</definedName>
    <definedName name="XRefCopy100Row" localSheetId="35" hidden="1">#REF!</definedName>
    <definedName name="XRefCopy100Row" localSheetId="33" hidden="1">#REF!</definedName>
    <definedName name="XRefCopy100Row" localSheetId="36" hidden="1">#REF!</definedName>
    <definedName name="XRefCopy100Row" hidden="1">#REF!</definedName>
    <definedName name="XRefCopy102Row" localSheetId="26" hidden="1">#REF!</definedName>
    <definedName name="XRefCopy102Row" localSheetId="25" hidden="1">#REF!</definedName>
    <definedName name="XRefCopy102Row" localSheetId="35" hidden="1">#REF!</definedName>
    <definedName name="XRefCopy102Row" localSheetId="33" hidden="1">#REF!</definedName>
    <definedName name="XRefCopy102Row" localSheetId="36" hidden="1">#REF!</definedName>
    <definedName name="XRefCopy102Row" hidden="1">#REF!</definedName>
    <definedName name="XRefCopy103Row" localSheetId="26" hidden="1">#REF!</definedName>
    <definedName name="XRefCopy103Row" localSheetId="25" hidden="1">#REF!</definedName>
    <definedName name="XRefCopy103Row" localSheetId="35" hidden="1">#REF!</definedName>
    <definedName name="XRefCopy103Row" localSheetId="33" hidden="1">#REF!</definedName>
    <definedName name="XRefCopy103Row" localSheetId="36" hidden="1">#REF!</definedName>
    <definedName name="XRefCopy103Row" hidden="1">#REF!</definedName>
    <definedName name="XRefCopy104Row" localSheetId="26" hidden="1">#REF!</definedName>
    <definedName name="XRefCopy104Row" localSheetId="25" hidden="1">#REF!</definedName>
    <definedName name="XRefCopy104Row" localSheetId="35" hidden="1">#REF!</definedName>
    <definedName name="XRefCopy104Row" localSheetId="33" hidden="1">#REF!</definedName>
    <definedName name="XRefCopy104Row" localSheetId="36" hidden="1">#REF!</definedName>
    <definedName name="XRefCopy104Row" hidden="1">#REF!</definedName>
    <definedName name="XRefCopy105Row" localSheetId="26" hidden="1">#REF!</definedName>
    <definedName name="XRefCopy105Row" localSheetId="25" hidden="1">#REF!</definedName>
    <definedName name="XRefCopy105Row" localSheetId="35" hidden="1">#REF!</definedName>
    <definedName name="XRefCopy105Row" localSheetId="33" hidden="1">#REF!</definedName>
    <definedName name="XRefCopy105Row" localSheetId="36" hidden="1">#REF!</definedName>
    <definedName name="XRefCopy105Row" hidden="1">#REF!</definedName>
    <definedName name="XRefCopy106Row" localSheetId="26" hidden="1">#REF!</definedName>
    <definedName name="XRefCopy106Row" localSheetId="25" hidden="1">#REF!</definedName>
    <definedName name="XRefCopy106Row" localSheetId="35" hidden="1">#REF!</definedName>
    <definedName name="XRefCopy106Row" localSheetId="33" hidden="1">#REF!</definedName>
    <definedName name="XRefCopy106Row" localSheetId="36" hidden="1">#REF!</definedName>
    <definedName name="XRefCopy106Row" hidden="1">#REF!</definedName>
    <definedName name="XRefCopy107Row" localSheetId="26" hidden="1">#REF!</definedName>
    <definedName name="XRefCopy107Row" localSheetId="25" hidden="1">#REF!</definedName>
    <definedName name="XRefCopy107Row" localSheetId="35" hidden="1">#REF!</definedName>
    <definedName name="XRefCopy107Row" localSheetId="33" hidden="1">#REF!</definedName>
    <definedName name="XRefCopy107Row" localSheetId="36" hidden="1">#REF!</definedName>
    <definedName name="XRefCopy107Row" hidden="1">#REF!</definedName>
    <definedName name="XRefCopy108Row" localSheetId="26" hidden="1">#REF!</definedName>
    <definedName name="XRefCopy108Row" localSheetId="25" hidden="1">#REF!</definedName>
    <definedName name="XRefCopy108Row" localSheetId="35" hidden="1">#REF!</definedName>
    <definedName name="XRefCopy108Row" localSheetId="33" hidden="1">#REF!</definedName>
    <definedName name="XRefCopy108Row" localSheetId="36" hidden="1">#REF!</definedName>
    <definedName name="XRefCopy108Row" hidden="1">#REF!</definedName>
    <definedName name="XRefCopy109Row" localSheetId="26" hidden="1">#REF!</definedName>
    <definedName name="XRefCopy109Row" localSheetId="25" hidden="1">#REF!</definedName>
    <definedName name="XRefCopy109Row" localSheetId="35" hidden="1">#REF!</definedName>
    <definedName name="XRefCopy109Row" localSheetId="33" hidden="1">#REF!</definedName>
    <definedName name="XRefCopy109Row" localSheetId="36" hidden="1">#REF!</definedName>
    <definedName name="XRefCopy109Row" hidden="1">#REF!</definedName>
    <definedName name="XRefCopy10Row" localSheetId="26" hidden="1">#REF!</definedName>
    <definedName name="XRefCopy10Row" localSheetId="25" hidden="1">#REF!</definedName>
    <definedName name="XRefCopy10Row" localSheetId="35" hidden="1">#REF!</definedName>
    <definedName name="XRefCopy10Row" localSheetId="33" hidden="1">#REF!</definedName>
    <definedName name="XRefCopy10Row" localSheetId="36" hidden="1">#REF!</definedName>
    <definedName name="XRefCopy10Row" hidden="1">#REF!</definedName>
    <definedName name="XRefCopy111Row" localSheetId="26" hidden="1">#REF!</definedName>
    <definedName name="XRefCopy111Row" localSheetId="25" hidden="1">#REF!</definedName>
    <definedName name="XRefCopy111Row" localSheetId="35" hidden="1">#REF!</definedName>
    <definedName name="XRefCopy111Row" localSheetId="33" hidden="1">#REF!</definedName>
    <definedName name="XRefCopy111Row" localSheetId="36" hidden="1">#REF!</definedName>
    <definedName name="XRefCopy111Row" hidden="1">#REF!</definedName>
    <definedName name="XRefCopy112Row" localSheetId="26" hidden="1">#REF!</definedName>
    <definedName name="XRefCopy112Row" localSheetId="25" hidden="1">#REF!</definedName>
    <definedName name="XRefCopy112Row" localSheetId="35" hidden="1">#REF!</definedName>
    <definedName name="XRefCopy112Row" localSheetId="33" hidden="1">#REF!</definedName>
    <definedName name="XRefCopy112Row" localSheetId="36" hidden="1">#REF!</definedName>
    <definedName name="XRefCopy112Row" hidden="1">#REF!</definedName>
    <definedName name="XRefCopy113Row" localSheetId="26" hidden="1">#REF!</definedName>
    <definedName name="XRefCopy113Row" localSheetId="25" hidden="1">#REF!</definedName>
    <definedName name="XRefCopy113Row" localSheetId="35" hidden="1">#REF!</definedName>
    <definedName name="XRefCopy113Row" localSheetId="33" hidden="1">#REF!</definedName>
    <definedName name="XRefCopy113Row" localSheetId="36" hidden="1">#REF!</definedName>
    <definedName name="XRefCopy113Row" hidden="1">#REF!</definedName>
    <definedName name="XRefCopy114Row" localSheetId="26" hidden="1">#REF!</definedName>
    <definedName name="XRefCopy114Row" localSheetId="25" hidden="1">#REF!</definedName>
    <definedName name="XRefCopy114Row" localSheetId="35" hidden="1">#REF!</definedName>
    <definedName name="XRefCopy114Row" localSheetId="33" hidden="1">#REF!</definedName>
    <definedName name="XRefCopy114Row" localSheetId="36" hidden="1">#REF!</definedName>
    <definedName name="XRefCopy114Row" hidden="1">#REF!</definedName>
    <definedName name="XRefCopy115Row" localSheetId="26" hidden="1">#REF!</definedName>
    <definedName name="XRefCopy115Row" localSheetId="25" hidden="1">#REF!</definedName>
    <definedName name="XRefCopy115Row" localSheetId="35" hidden="1">#REF!</definedName>
    <definedName name="XRefCopy115Row" localSheetId="33" hidden="1">#REF!</definedName>
    <definedName name="XRefCopy115Row" localSheetId="36" hidden="1">#REF!</definedName>
    <definedName name="XRefCopy115Row" hidden="1">#REF!</definedName>
    <definedName name="XRefCopy116Row" localSheetId="26" hidden="1">#REF!</definedName>
    <definedName name="XRefCopy116Row" localSheetId="25" hidden="1">#REF!</definedName>
    <definedName name="XRefCopy116Row" localSheetId="35" hidden="1">#REF!</definedName>
    <definedName name="XRefCopy116Row" localSheetId="33" hidden="1">#REF!</definedName>
    <definedName name="XRefCopy116Row" localSheetId="36" hidden="1">#REF!</definedName>
    <definedName name="XRefCopy116Row" hidden="1">#REF!</definedName>
    <definedName name="XRefCopy117Row" localSheetId="26" hidden="1">#REF!</definedName>
    <definedName name="XRefCopy117Row" localSheetId="25" hidden="1">#REF!</definedName>
    <definedName name="XRefCopy117Row" localSheetId="35" hidden="1">#REF!</definedName>
    <definedName name="XRefCopy117Row" localSheetId="33" hidden="1">#REF!</definedName>
    <definedName name="XRefCopy117Row" localSheetId="36" hidden="1">#REF!</definedName>
    <definedName name="XRefCopy117Row" hidden="1">#REF!</definedName>
    <definedName name="XRefCopy119Row" localSheetId="26" hidden="1">#REF!</definedName>
    <definedName name="XRefCopy119Row" localSheetId="25" hidden="1">#REF!</definedName>
    <definedName name="XRefCopy119Row" localSheetId="35" hidden="1">#REF!</definedName>
    <definedName name="XRefCopy119Row" localSheetId="33" hidden="1">#REF!</definedName>
    <definedName name="XRefCopy119Row" localSheetId="36" hidden="1">#REF!</definedName>
    <definedName name="XRefCopy119Row" hidden="1">#REF!</definedName>
    <definedName name="XRefCopy11Row" localSheetId="26" hidden="1">#REF!</definedName>
    <definedName name="XRefCopy11Row" localSheetId="25" hidden="1">#REF!</definedName>
    <definedName name="XRefCopy11Row" localSheetId="35" hidden="1">#REF!</definedName>
    <definedName name="XRefCopy11Row" localSheetId="33" hidden="1">#REF!</definedName>
    <definedName name="XRefCopy11Row" localSheetId="36" hidden="1">#REF!</definedName>
    <definedName name="XRefCopy11Row" hidden="1">#REF!</definedName>
    <definedName name="XRefCopy12" localSheetId="26" hidden="1">#REF!</definedName>
    <definedName name="XRefCopy12" localSheetId="25" hidden="1">#REF!</definedName>
    <definedName name="XRefCopy12" localSheetId="35" hidden="1">#REF!</definedName>
    <definedName name="XRefCopy12" localSheetId="33" hidden="1">#REF!</definedName>
    <definedName name="XRefCopy12" localSheetId="36" hidden="1">#REF!</definedName>
    <definedName name="XRefCopy12" hidden="1">#REF!</definedName>
    <definedName name="XRefCopy120Row" localSheetId="26" hidden="1">#REF!</definedName>
    <definedName name="XRefCopy120Row" localSheetId="25" hidden="1">#REF!</definedName>
    <definedName name="XRefCopy120Row" localSheetId="35" hidden="1">#REF!</definedName>
    <definedName name="XRefCopy120Row" localSheetId="33" hidden="1">#REF!</definedName>
    <definedName name="XRefCopy120Row" localSheetId="36" hidden="1">#REF!</definedName>
    <definedName name="XRefCopy120Row" hidden="1">#REF!</definedName>
    <definedName name="XRefCopy121Row" localSheetId="26" hidden="1">#REF!</definedName>
    <definedName name="XRefCopy121Row" localSheetId="25" hidden="1">#REF!</definedName>
    <definedName name="XRefCopy121Row" localSheetId="35" hidden="1">#REF!</definedName>
    <definedName name="XRefCopy121Row" localSheetId="33" hidden="1">#REF!</definedName>
    <definedName name="XRefCopy121Row" localSheetId="36" hidden="1">#REF!</definedName>
    <definedName name="XRefCopy121Row" hidden="1">#REF!</definedName>
    <definedName name="XRefCopy122Row" localSheetId="26" hidden="1">#REF!</definedName>
    <definedName name="XRefCopy122Row" localSheetId="25" hidden="1">#REF!</definedName>
    <definedName name="XRefCopy122Row" localSheetId="35" hidden="1">#REF!</definedName>
    <definedName name="XRefCopy122Row" localSheetId="33" hidden="1">#REF!</definedName>
    <definedName name="XRefCopy122Row" localSheetId="36" hidden="1">#REF!</definedName>
    <definedName name="XRefCopy122Row" hidden="1">#REF!</definedName>
    <definedName name="XRefCopy123Row" localSheetId="26" hidden="1">#REF!</definedName>
    <definedName name="XRefCopy123Row" localSheetId="25" hidden="1">#REF!</definedName>
    <definedName name="XRefCopy123Row" localSheetId="35" hidden="1">#REF!</definedName>
    <definedName name="XRefCopy123Row" localSheetId="33" hidden="1">#REF!</definedName>
    <definedName name="XRefCopy123Row" localSheetId="36" hidden="1">#REF!</definedName>
    <definedName name="XRefCopy123Row" hidden="1">#REF!</definedName>
    <definedName name="XRefCopy124Row" localSheetId="26" hidden="1">#REF!</definedName>
    <definedName name="XRefCopy124Row" localSheetId="25" hidden="1">#REF!</definedName>
    <definedName name="XRefCopy124Row" localSheetId="35" hidden="1">#REF!</definedName>
    <definedName name="XRefCopy124Row" localSheetId="33" hidden="1">#REF!</definedName>
    <definedName name="XRefCopy124Row" localSheetId="36" hidden="1">#REF!</definedName>
    <definedName name="XRefCopy124Row" hidden="1">#REF!</definedName>
    <definedName name="XRefCopy125Row" localSheetId="26" hidden="1">#REF!</definedName>
    <definedName name="XRefCopy125Row" localSheetId="25" hidden="1">#REF!</definedName>
    <definedName name="XRefCopy125Row" localSheetId="35" hidden="1">#REF!</definedName>
    <definedName name="XRefCopy125Row" localSheetId="33" hidden="1">#REF!</definedName>
    <definedName name="XRefCopy125Row" localSheetId="36" hidden="1">#REF!</definedName>
    <definedName name="XRefCopy125Row" hidden="1">#REF!</definedName>
    <definedName name="XRefCopy126Row" localSheetId="26" hidden="1">#REF!</definedName>
    <definedName name="XRefCopy126Row" localSheetId="25" hidden="1">#REF!</definedName>
    <definedName name="XRefCopy126Row" localSheetId="35" hidden="1">#REF!</definedName>
    <definedName name="XRefCopy126Row" localSheetId="33" hidden="1">#REF!</definedName>
    <definedName name="XRefCopy126Row" localSheetId="36" hidden="1">#REF!</definedName>
    <definedName name="XRefCopy126Row" hidden="1">#REF!</definedName>
    <definedName name="XRefCopy127Row" localSheetId="26" hidden="1">#REF!</definedName>
    <definedName name="XRefCopy127Row" localSheetId="25" hidden="1">#REF!</definedName>
    <definedName name="XRefCopy127Row" localSheetId="35" hidden="1">#REF!</definedName>
    <definedName name="XRefCopy127Row" localSheetId="33" hidden="1">#REF!</definedName>
    <definedName name="XRefCopy127Row" localSheetId="36" hidden="1">#REF!</definedName>
    <definedName name="XRefCopy127Row" hidden="1">#REF!</definedName>
    <definedName name="XRefCopy128Row" localSheetId="26" hidden="1">#REF!</definedName>
    <definedName name="XRefCopy128Row" localSheetId="25" hidden="1">#REF!</definedName>
    <definedName name="XRefCopy128Row" localSheetId="35" hidden="1">#REF!</definedName>
    <definedName name="XRefCopy128Row" localSheetId="33" hidden="1">#REF!</definedName>
    <definedName name="XRefCopy128Row" localSheetId="36" hidden="1">#REF!</definedName>
    <definedName name="XRefCopy128Row" hidden="1">#REF!</definedName>
    <definedName name="XRefCopy129Row" localSheetId="26" hidden="1">#REF!</definedName>
    <definedName name="XRefCopy129Row" localSheetId="25" hidden="1">#REF!</definedName>
    <definedName name="XRefCopy129Row" localSheetId="35" hidden="1">#REF!</definedName>
    <definedName name="XRefCopy129Row" localSheetId="33" hidden="1">#REF!</definedName>
    <definedName name="XRefCopy129Row" localSheetId="36" hidden="1">#REF!</definedName>
    <definedName name="XRefCopy129Row" hidden="1">#REF!</definedName>
    <definedName name="XRefCopy130Row" localSheetId="26" hidden="1">#REF!</definedName>
    <definedName name="XRefCopy130Row" localSheetId="25" hidden="1">#REF!</definedName>
    <definedName name="XRefCopy130Row" localSheetId="35" hidden="1">#REF!</definedName>
    <definedName name="XRefCopy130Row" localSheetId="33" hidden="1">#REF!</definedName>
    <definedName name="XRefCopy130Row" localSheetId="36" hidden="1">#REF!</definedName>
    <definedName name="XRefCopy130Row" hidden="1">#REF!</definedName>
    <definedName name="XRefCopy131Row" localSheetId="26" hidden="1">#REF!</definedName>
    <definedName name="XRefCopy131Row" localSheetId="25" hidden="1">#REF!</definedName>
    <definedName name="XRefCopy131Row" localSheetId="35" hidden="1">#REF!</definedName>
    <definedName name="XRefCopy131Row" localSheetId="33" hidden="1">#REF!</definedName>
    <definedName name="XRefCopy131Row" localSheetId="36" hidden="1">#REF!</definedName>
    <definedName name="XRefCopy131Row" hidden="1">#REF!</definedName>
    <definedName name="XRefCopy132Row" localSheetId="26" hidden="1">#REF!</definedName>
    <definedName name="XRefCopy132Row" localSheetId="25" hidden="1">#REF!</definedName>
    <definedName name="XRefCopy132Row" localSheetId="35" hidden="1">#REF!</definedName>
    <definedName name="XRefCopy132Row" localSheetId="33" hidden="1">#REF!</definedName>
    <definedName name="XRefCopy132Row" localSheetId="36" hidden="1">#REF!</definedName>
    <definedName name="XRefCopy132Row" hidden="1">#REF!</definedName>
    <definedName name="XRefCopy133Row" localSheetId="26" hidden="1">#REF!</definedName>
    <definedName name="XRefCopy133Row" localSheetId="25" hidden="1">#REF!</definedName>
    <definedName name="XRefCopy133Row" localSheetId="35" hidden="1">#REF!</definedName>
    <definedName name="XRefCopy133Row" localSheetId="33" hidden="1">#REF!</definedName>
    <definedName name="XRefCopy133Row" localSheetId="36" hidden="1">#REF!</definedName>
    <definedName name="XRefCopy133Row" hidden="1">#REF!</definedName>
    <definedName name="XRefCopy134Row" localSheetId="26" hidden="1">#REF!</definedName>
    <definedName name="XRefCopy134Row" localSheetId="25" hidden="1">#REF!</definedName>
    <definedName name="XRefCopy134Row" localSheetId="35" hidden="1">#REF!</definedName>
    <definedName name="XRefCopy134Row" localSheetId="33" hidden="1">#REF!</definedName>
    <definedName name="XRefCopy134Row" localSheetId="36" hidden="1">#REF!</definedName>
    <definedName name="XRefCopy134Row" hidden="1">#REF!</definedName>
    <definedName name="XRefCopy136Row" localSheetId="26" hidden="1">#REF!</definedName>
    <definedName name="XRefCopy136Row" localSheetId="25" hidden="1">#REF!</definedName>
    <definedName name="XRefCopy136Row" localSheetId="35" hidden="1">#REF!</definedName>
    <definedName name="XRefCopy136Row" localSheetId="33" hidden="1">#REF!</definedName>
    <definedName name="XRefCopy136Row" localSheetId="36" hidden="1">#REF!</definedName>
    <definedName name="XRefCopy136Row" hidden="1">#REF!</definedName>
    <definedName name="XRefCopy137Row" localSheetId="26" hidden="1">#REF!</definedName>
    <definedName name="XRefCopy137Row" localSheetId="25" hidden="1">#REF!</definedName>
    <definedName name="XRefCopy137Row" localSheetId="35" hidden="1">#REF!</definedName>
    <definedName name="XRefCopy137Row" localSheetId="33" hidden="1">#REF!</definedName>
    <definedName name="XRefCopy137Row" localSheetId="36" hidden="1">#REF!</definedName>
    <definedName name="XRefCopy137Row" hidden="1">#REF!</definedName>
    <definedName name="XRefCopy138Row" localSheetId="26" hidden="1">#REF!</definedName>
    <definedName name="XRefCopy138Row" localSheetId="25" hidden="1">#REF!</definedName>
    <definedName name="XRefCopy138Row" localSheetId="35" hidden="1">#REF!</definedName>
    <definedName name="XRefCopy138Row" localSheetId="33" hidden="1">#REF!</definedName>
    <definedName name="XRefCopy138Row" localSheetId="36" hidden="1">#REF!</definedName>
    <definedName name="XRefCopy138Row" hidden="1">#REF!</definedName>
    <definedName name="XRefCopy139Row" localSheetId="26" hidden="1">#REF!</definedName>
    <definedName name="XRefCopy139Row" localSheetId="25" hidden="1">#REF!</definedName>
    <definedName name="XRefCopy139Row" localSheetId="35" hidden="1">#REF!</definedName>
    <definedName name="XRefCopy139Row" localSheetId="33" hidden="1">#REF!</definedName>
    <definedName name="XRefCopy139Row" localSheetId="36" hidden="1">#REF!</definedName>
    <definedName name="XRefCopy139Row" hidden="1">#REF!</definedName>
    <definedName name="XRefCopy13Row" localSheetId="26" hidden="1">#REF!</definedName>
    <definedName name="XRefCopy13Row" localSheetId="25" hidden="1">#REF!</definedName>
    <definedName name="XRefCopy13Row" localSheetId="35" hidden="1">#REF!</definedName>
    <definedName name="XRefCopy13Row" localSheetId="33" hidden="1">#REF!</definedName>
    <definedName name="XRefCopy13Row" localSheetId="36" hidden="1">#REF!</definedName>
    <definedName name="XRefCopy13Row" hidden="1">#REF!</definedName>
    <definedName name="XRefCopy14" localSheetId="26" hidden="1">#REF!</definedName>
    <definedName name="XRefCopy14" localSheetId="25" hidden="1">#REF!</definedName>
    <definedName name="XRefCopy14" localSheetId="35" hidden="1">#REF!</definedName>
    <definedName name="XRefCopy14" localSheetId="33" hidden="1">#REF!</definedName>
    <definedName name="XRefCopy14" localSheetId="36" hidden="1">#REF!</definedName>
    <definedName name="XRefCopy14" hidden="1">#REF!</definedName>
    <definedName name="XRefCopy141Row" localSheetId="26" hidden="1">#REF!</definedName>
    <definedName name="XRefCopy141Row" localSheetId="25" hidden="1">#REF!</definedName>
    <definedName name="XRefCopy141Row" localSheetId="35" hidden="1">#REF!</definedName>
    <definedName name="XRefCopy141Row" localSheetId="33" hidden="1">#REF!</definedName>
    <definedName name="XRefCopy141Row" localSheetId="36" hidden="1">#REF!</definedName>
    <definedName name="XRefCopy141Row" hidden="1">#REF!</definedName>
    <definedName name="XRefCopy142Row" localSheetId="26" hidden="1">#REF!</definedName>
    <definedName name="XRefCopy142Row" localSheetId="25" hidden="1">#REF!</definedName>
    <definedName name="XRefCopy142Row" localSheetId="35" hidden="1">#REF!</definedName>
    <definedName name="XRefCopy142Row" localSheetId="33" hidden="1">#REF!</definedName>
    <definedName name="XRefCopy142Row" localSheetId="36" hidden="1">#REF!</definedName>
    <definedName name="XRefCopy142Row" hidden="1">#REF!</definedName>
    <definedName name="XRefCopy143Row" localSheetId="26" hidden="1">#REF!</definedName>
    <definedName name="XRefCopy143Row" localSheetId="25" hidden="1">#REF!</definedName>
    <definedName name="XRefCopy143Row" localSheetId="35" hidden="1">#REF!</definedName>
    <definedName name="XRefCopy143Row" localSheetId="33" hidden="1">#REF!</definedName>
    <definedName name="XRefCopy143Row" localSheetId="36" hidden="1">#REF!</definedName>
    <definedName name="XRefCopy143Row" hidden="1">#REF!</definedName>
    <definedName name="XRefCopy144Row" localSheetId="26" hidden="1">#REF!</definedName>
    <definedName name="XRefCopy144Row" localSheetId="25" hidden="1">#REF!</definedName>
    <definedName name="XRefCopy144Row" localSheetId="35" hidden="1">#REF!</definedName>
    <definedName name="XRefCopy144Row" localSheetId="33" hidden="1">#REF!</definedName>
    <definedName name="XRefCopy144Row" localSheetId="36" hidden="1">#REF!</definedName>
    <definedName name="XRefCopy144Row" hidden="1">#REF!</definedName>
    <definedName name="XRefCopy145Row" localSheetId="26" hidden="1">#REF!</definedName>
    <definedName name="XRefCopy145Row" localSheetId="25" hidden="1">#REF!</definedName>
    <definedName name="XRefCopy145Row" localSheetId="35" hidden="1">#REF!</definedName>
    <definedName name="XRefCopy145Row" localSheetId="33" hidden="1">#REF!</definedName>
    <definedName name="XRefCopy145Row" localSheetId="36" hidden="1">#REF!</definedName>
    <definedName name="XRefCopy145Row" hidden="1">#REF!</definedName>
    <definedName name="XRefCopy146Row" localSheetId="26" hidden="1">#REF!</definedName>
    <definedName name="XRefCopy146Row" localSheetId="25" hidden="1">#REF!</definedName>
    <definedName name="XRefCopy146Row" localSheetId="35" hidden="1">#REF!</definedName>
    <definedName name="XRefCopy146Row" localSheetId="33" hidden="1">#REF!</definedName>
    <definedName name="XRefCopy146Row" localSheetId="36" hidden="1">#REF!</definedName>
    <definedName name="XRefCopy146Row" hidden="1">#REF!</definedName>
    <definedName name="XRefCopy148Row" localSheetId="26" hidden="1">#REF!</definedName>
    <definedName name="XRefCopy148Row" localSheetId="25" hidden="1">#REF!</definedName>
    <definedName name="XRefCopy148Row" localSheetId="35" hidden="1">#REF!</definedName>
    <definedName name="XRefCopy148Row" localSheetId="33" hidden="1">#REF!</definedName>
    <definedName name="XRefCopy148Row" localSheetId="36" hidden="1">#REF!</definedName>
    <definedName name="XRefCopy148Row" hidden="1">#REF!</definedName>
    <definedName name="XRefCopy14Row" localSheetId="26" hidden="1">#REF!</definedName>
    <definedName name="XRefCopy14Row" localSheetId="25" hidden="1">#REF!</definedName>
    <definedName name="XRefCopy14Row" localSheetId="35" hidden="1">#REF!</definedName>
    <definedName name="XRefCopy14Row" localSheetId="33" hidden="1">#REF!</definedName>
    <definedName name="XRefCopy14Row" localSheetId="36" hidden="1">#REF!</definedName>
    <definedName name="XRefCopy14Row" hidden="1">#REF!</definedName>
    <definedName name="XRefCopy150Row" localSheetId="26" hidden="1">#REF!</definedName>
    <definedName name="XRefCopy150Row" localSheetId="25" hidden="1">#REF!</definedName>
    <definedName name="XRefCopy150Row" localSheetId="35" hidden="1">#REF!</definedName>
    <definedName name="XRefCopy150Row" localSheetId="33" hidden="1">#REF!</definedName>
    <definedName name="XRefCopy150Row" localSheetId="36" hidden="1">#REF!</definedName>
    <definedName name="XRefCopy150Row" hidden="1">#REF!</definedName>
    <definedName name="XRefCopy151Row" localSheetId="26" hidden="1">#REF!</definedName>
    <definedName name="XRefCopy151Row" localSheetId="25" hidden="1">#REF!</definedName>
    <definedName name="XRefCopy151Row" localSheetId="35" hidden="1">#REF!</definedName>
    <definedName name="XRefCopy151Row" localSheetId="33" hidden="1">#REF!</definedName>
    <definedName name="XRefCopy151Row" localSheetId="36" hidden="1">#REF!</definedName>
    <definedName name="XRefCopy151Row" hidden="1">#REF!</definedName>
    <definedName name="XRefCopy152Row" localSheetId="26" hidden="1">#REF!</definedName>
    <definedName name="XRefCopy152Row" localSheetId="25" hidden="1">#REF!</definedName>
    <definedName name="XRefCopy152Row" localSheetId="35" hidden="1">#REF!</definedName>
    <definedName name="XRefCopy152Row" localSheetId="33" hidden="1">#REF!</definedName>
    <definedName name="XRefCopy152Row" localSheetId="36" hidden="1">#REF!</definedName>
    <definedName name="XRefCopy152Row" hidden="1">#REF!</definedName>
    <definedName name="XRefCopy153Row" localSheetId="26" hidden="1">#REF!</definedName>
    <definedName name="XRefCopy153Row" localSheetId="25" hidden="1">#REF!</definedName>
    <definedName name="XRefCopy153Row" localSheetId="35" hidden="1">#REF!</definedName>
    <definedName name="XRefCopy153Row" localSheetId="33" hidden="1">#REF!</definedName>
    <definedName name="XRefCopy153Row" localSheetId="36" hidden="1">#REF!</definedName>
    <definedName name="XRefCopy153Row" hidden="1">#REF!</definedName>
    <definedName name="XRefCopy154Row" localSheetId="26" hidden="1">#REF!</definedName>
    <definedName name="XRefCopy154Row" localSheetId="25" hidden="1">#REF!</definedName>
    <definedName name="XRefCopy154Row" localSheetId="35" hidden="1">#REF!</definedName>
    <definedName name="XRefCopy154Row" localSheetId="33" hidden="1">#REF!</definedName>
    <definedName name="XRefCopy154Row" localSheetId="36" hidden="1">#REF!</definedName>
    <definedName name="XRefCopy154Row" hidden="1">#REF!</definedName>
    <definedName name="XRefCopy155Row" localSheetId="26" hidden="1">#REF!</definedName>
    <definedName name="XRefCopy155Row" localSheetId="25" hidden="1">#REF!</definedName>
    <definedName name="XRefCopy155Row" localSheetId="35" hidden="1">#REF!</definedName>
    <definedName name="XRefCopy155Row" localSheetId="33" hidden="1">#REF!</definedName>
    <definedName name="XRefCopy155Row" localSheetId="36" hidden="1">#REF!</definedName>
    <definedName name="XRefCopy155Row" hidden="1">#REF!</definedName>
    <definedName name="XRefCopy156Row" localSheetId="26" hidden="1">#REF!</definedName>
    <definedName name="XRefCopy156Row" localSheetId="25" hidden="1">#REF!</definedName>
    <definedName name="XRefCopy156Row" localSheetId="35" hidden="1">#REF!</definedName>
    <definedName name="XRefCopy156Row" localSheetId="33" hidden="1">#REF!</definedName>
    <definedName name="XRefCopy156Row" localSheetId="36" hidden="1">#REF!</definedName>
    <definedName name="XRefCopy156Row" hidden="1">#REF!</definedName>
    <definedName name="XRefCopy157Row" localSheetId="26" hidden="1">#REF!</definedName>
    <definedName name="XRefCopy157Row" localSheetId="25" hidden="1">#REF!</definedName>
    <definedName name="XRefCopy157Row" localSheetId="35" hidden="1">#REF!</definedName>
    <definedName name="XRefCopy157Row" localSheetId="33" hidden="1">#REF!</definedName>
    <definedName name="XRefCopy157Row" localSheetId="36" hidden="1">#REF!</definedName>
    <definedName name="XRefCopy157Row" hidden="1">#REF!</definedName>
    <definedName name="XRefCopy158Row" localSheetId="26" hidden="1">#REF!</definedName>
    <definedName name="XRefCopy158Row" localSheetId="25" hidden="1">#REF!</definedName>
    <definedName name="XRefCopy158Row" localSheetId="35" hidden="1">#REF!</definedName>
    <definedName name="XRefCopy158Row" localSheetId="33" hidden="1">#REF!</definedName>
    <definedName name="XRefCopy158Row" localSheetId="36" hidden="1">#REF!</definedName>
    <definedName name="XRefCopy158Row" hidden="1">#REF!</definedName>
    <definedName name="XRefCopy159Row" localSheetId="26" hidden="1">#REF!</definedName>
    <definedName name="XRefCopy159Row" localSheetId="25" hidden="1">#REF!</definedName>
    <definedName name="XRefCopy159Row" localSheetId="35" hidden="1">#REF!</definedName>
    <definedName name="XRefCopy159Row" localSheetId="33" hidden="1">#REF!</definedName>
    <definedName name="XRefCopy159Row" localSheetId="36" hidden="1">#REF!</definedName>
    <definedName name="XRefCopy159Row" hidden="1">#REF!</definedName>
    <definedName name="XRefCopy15Row" localSheetId="26" hidden="1">#REF!</definedName>
    <definedName name="XRefCopy15Row" localSheetId="25" hidden="1">#REF!</definedName>
    <definedName name="XRefCopy15Row" localSheetId="35" hidden="1">#REF!</definedName>
    <definedName name="XRefCopy15Row" localSheetId="33" hidden="1">#REF!</definedName>
    <definedName name="XRefCopy15Row" localSheetId="36" hidden="1">#REF!</definedName>
    <definedName name="XRefCopy15Row" hidden="1">#REF!</definedName>
    <definedName name="XRefCopy160Row" localSheetId="26" hidden="1">#REF!</definedName>
    <definedName name="XRefCopy160Row" localSheetId="25" hidden="1">#REF!</definedName>
    <definedName name="XRefCopy160Row" localSheetId="35" hidden="1">#REF!</definedName>
    <definedName name="XRefCopy160Row" localSheetId="33" hidden="1">#REF!</definedName>
    <definedName name="XRefCopy160Row" localSheetId="36" hidden="1">#REF!</definedName>
    <definedName name="XRefCopy160Row" hidden="1">#REF!</definedName>
    <definedName name="XRefCopy161Row" localSheetId="26" hidden="1">#REF!</definedName>
    <definedName name="XRefCopy161Row" localSheetId="25" hidden="1">#REF!</definedName>
    <definedName name="XRefCopy161Row" localSheetId="35" hidden="1">#REF!</definedName>
    <definedName name="XRefCopy161Row" localSheetId="33" hidden="1">#REF!</definedName>
    <definedName name="XRefCopy161Row" localSheetId="36" hidden="1">#REF!</definedName>
    <definedName name="XRefCopy161Row" hidden="1">#REF!</definedName>
    <definedName name="XRefCopy162Row" localSheetId="26" hidden="1">#REF!</definedName>
    <definedName name="XRefCopy162Row" localSheetId="25" hidden="1">#REF!</definedName>
    <definedName name="XRefCopy162Row" localSheetId="35" hidden="1">#REF!</definedName>
    <definedName name="XRefCopy162Row" localSheetId="33" hidden="1">#REF!</definedName>
    <definedName name="XRefCopy162Row" localSheetId="36" hidden="1">#REF!</definedName>
    <definedName name="XRefCopy162Row" hidden="1">#REF!</definedName>
    <definedName name="XRefCopy163Row" localSheetId="26" hidden="1">#REF!</definedName>
    <definedName name="XRefCopy163Row" localSheetId="25" hidden="1">#REF!</definedName>
    <definedName name="XRefCopy163Row" localSheetId="35" hidden="1">#REF!</definedName>
    <definedName name="XRefCopy163Row" localSheetId="33" hidden="1">#REF!</definedName>
    <definedName name="XRefCopy163Row" localSheetId="36" hidden="1">#REF!</definedName>
    <definedName name="XRefCopy163Row" hidden="1">#REF!</definedName>
    <definedName name="XRefCopy164Row" localSheetId="26" hidden="1">#REF!</definedName>
    <definedName name="XRefCopy164Row" localSheetId="25" hidden="1">#REF!</definedName>
    <definedName name="XRefCopy164Row" localSheetId="35" hidden="1">#REF!</definedName>
    <definedName name="XRefCopy164Row" localSheetId="33" hidden="1">#REF!</definedName>
    <definedName name="XRefCopy164Row" localSheetId="36" hidden="1">#REF!</definedName>
    <definedName name="XRefCopy164Row" hidden="1">#REF!</definedName>
    <definedName name="XRefCopy165Row" localSheetId="26" hidden="1">#REF!</definedName>
    <definedName name="XRefCopy165Row" localSheetId="25" hidden="1">#REF!</definedName>
    <definedName name="XRefCopy165Row" localSheetId="35" hidden="1">#REF!</definedName>
    <definedName name="XRefCopy165Row" localSheetId="33" hidden="1">#REF!</definedName>
    <definedName name="XRefCopy165Row" localSheetId="36" hidden="1">#REF!</definedName>
    <definedName name="XRefCopy165Row" hidden="1">#REF!</definedName>
    <definedName name="XRefCopy166Row" localSheetId="26" hidden="1">#REF!</definedName>
    <definedName name="XRefCopy166Row" localSheetId="25" hidden="1">#REF!</definedName>
    <definedName name="XRefCopy166Row" localSheetId="35" hidden="1">#REF!</definedName>
    <definedName name="XRefCopy166Row" localSheetId="33" hidden="1">#REF!</definedName>
    <definedName name="XRefCopy166Row" localSheetId="36" hidden="1">#REF!</definedName>
    <definedName name="XRefCopy166Row" hidden="1">#REF!</definedName>
    <definedName name="XRefCopy167Row" localSheetId="26" hidden="1">#REF!</definedName>
    <definedName name="XRefCopy167Row" localSheetId="25" hidden="1">#REF!</definedName>
    <definedName name="XRefCopy167Row" localSheetId="35" hidden="1">#REF!</definedName>
    <definedName name="XRefCopy167Row" localSheetId="33" hidden="1">#REF!</definedName>
    <definedName name="XRefCopy167Row" localSheetId="36" hidden="1">#REF!</definedName>
    <definedName name="XRefCopy167Row" hidden="1">#REF!</definedName>
    <definedName name="XRefCopy168Row" localSheetId="26" hidden="1">#REF!</definedName>
    <definedName name="XRefCopy168Row" localSheetId="25" hidden="1">#REF!</definedName>
    <definedName name="XRefCopy168Row" localSheetId="35" hidden="1">#REF!</definedName>
    <definedName name="XRefCopy168Row" localSheetId="33" hidden="1">#REF!</definedName>
    <definedName name="XRefCopy168Row" localSheetId="36" hidden="1">#REF!</definedName>
    <definedName name="XRefCopy168Row" hidden="1">#REF!</definedName>
    <definedName name="XRefCopy169Row" localSheetId="26" hidden="1">#REF!</definedName>
    <definedName name="XRefCopy169Row" localSheetId="25" hidden="1">#REF!</definedName>
    <definedName name="XRefCopy169Row" localSheetId="35" hidden="1">#REF!</definedName>
    <definedName name="XRefCopy169Row" localSheetId="33" hidden="1">#REF!</definedName>
    <definedName name="XRefCopy169Row" localSheetId="36" hidden="1">#REF!</definedName>
    <definedName name="XRefCopy169Row" hidden="1">#REF!</definedName>
    <definedName name="XRefCopy16Row" localSheetId="26" hidden="1">#REF!</definedName>
    <definedName name="XRefCopy16Row" localSheetId="25" hidden="1">#REF!</definedName>
    <definedName name="XRefCopy16Row" localSheetId="35" hidden="1">#REF!</definedName>
    <definedName name="XRefCopy16Row" localSheetId="33" hidden="1">#REF!</definedName>
    <definedName name="XRefCopy16Row" localSheetId="36" hidden="1">#REF!</definedName>
    <definedName name="XRefCopy16Row" hidden="1">#REF!</definedName>
    <definedName name="XRefCopy17" localSheetId="26" hidden="1">#REF!</definedName>
    <definedName name="XRefCopy17" localSheetId="25" hidden="1">#REF!</definedName>
    <definedName name="XRefCopy17" localSheetId="35" hidden="1">#REF!</definedName>
    <definedName name="XRefCopy17" localSheetId="33" hidden="1">#REF!</definedName>
    <definedName name="XRefCopy17" localSheetId="36" hidden="1">#REF!</definedName>
    <definedName name="XRefCopy17" hidden="1">#REF!</definedName>
    <definedName name="XRefCopy171Row" localSheetId="26" hidden="1">#REF!</definedName>
    <definedName name="XRefCopy171Row" localSheetId="25" hidden="1">#REF!</definedName>
    <definedName name="XRefCopy171Row" localSheetId="35" hidden="1">#REF!</definedName>
    <definedName name="XRefCopy171Row" localSheetId="33" hidden="1">#REF!</definedName>
    <definedName name="XRefCopy171Row" localSheetId="36" hidden="1">#REF!</definedName>
    <definedName name="XRefCopy171Row" hidden="1">#REF!</definedName>
    <definedName name="XRefCopy172Row" localSheetId="26" hidden="1">#REF!</definedName>
    <definedName name="XRefCopy172Row" localSheetId="25" hidden="1">#REF!</definedName>
    <definedName name="XRefCopy172Row" localSheetId="35" hidden="1">#REF!</definedName>
    <definedName name="XRefCopy172Row" localSheetId="33" hidden="1">#REF!</definedName>
    <definedName name="XRefCopy172Row" localSheetId="36" hidden="1">#REF!</definedName>
    <definedName name="XRefCopy172Row" hidden="1">#REF!</definedName>
    <definedName name="XRefCopy173Row" localSheetId="26" hidden="1">#REF!</definedName>
    <definedName name="XRefCopy173Row" localSheetId="25" hidden="1">#REF!</definedName>
    <definedName name="XRefCopy173Row" localSheetId="35" hidden="1">#REF!</definedName>
    <definedName name="XRefCopy173Row" localSheetId="33" hidden="1">#REF!</definedName>
    <definedName name="XRefCopy173Row" localSheetId="36" hidden="1">#REF!</definedName>
    <definedName name="XRefCopy173Row" hidden="1">#REF!</definedName>
    <definedName name="XRefCopy175Row" localSheetId="26" hidden="1">#REF!</definedName>
    <definedName name="XRefCopy175Row" localSheetId="25" hidden="1">#REF!</definedName>
    <definedName name="XRefCopy175Row" localSheetId="35" hidden="1">#REF!</definedName>
    <definedName name="XRefCopy175Row" localSheetId="33" hidden="1">#REF!</definedName>
    <definedName name="XRefCopy175Row" localSheetId="36" hidden="1">#REF!</definedName>
    <definedName name="XRefCopy175Row" hidden="1">#REF!</definedName>
    <definedName name="XRefCopy176Row" localSheetId="26" hidden="1">#REF!</definedName>
    <definedName name="XRefCopy176Row" localSheetId="25" hidden="1">#REF!</definedName>
    <definedName name="XRefCopy176Row" localSheetId="35" hidden="1">#REF!</definedName>
    <definedName name="XRefCopy176Row" localSheetId="33" hidden="1">#REF!</definedName>
    <definedName name="XRefCopy176Row" localSheetId="36" hidden="1">#REF!</definedName>
    <definedName name="XRefCopy176Row" hidden="1">#REF!</definedName>
    <definedName name="XRefCopy177Row" localSheetId="26" hidden="1">#REF!</definedName>
    <definedName name="XRefCopy177Row" localSheetId="25" hidden="1">#REF!</definedName>
    <definedName name="XRefCopy177Row" localSheetId="35" hidden="1">#REF!</definedName>
    <definedName name="XRefCopy177Row" localSheetId="33" hidden="1">#REF!</definedName>
    <definedName name="XRefCopy177Row" localSheetId="36" hidden="1">#REF!</definedName>
    <definedName name="XRefCopy177Row" hidden="1">#REF!</definedName>
    <definedName name="XRefCopy178Row" localSheetId="26" hidden="1">#REF!</definedName>
    <definedName name="XRefCopy178Row" localSheetId="25" hidden="1">#REF!</definedName>
    <definedName name="XRefCopy178Row" localSheetId="35" hidden="1">#REF!</definedName>
    <definedName name="XRefCopy178Row" localSheetId="33" hidden="1">#REF!</definedName>
    <definedName name="XRefCopy178Row" localSheetId="36" hidden="1">#REF!</definedName>
    <definedName name="XRefCopy178Row" hidden="1">#REF!</definedName>
    <definedName name="XRefCopy179Row" localSheetId="26" hidden="1">#REF!</definedName>
    <definedName name="XRefCopy179Row" localSheetId="25" hidden="1">#REF!</definedName>
    <definedName name="XRefCopy179Row" localSheetId="35" hidden="1">#REF!</definedName>
    <definedName name="XRefCopy179Row" localSheetId="33" hidden="1">#REF!</definedName>
    <definedName name="XRefCopy179Row" localSheetId="36" hidden="1">#REF!</definedName>
    <definedName name="XRefCopy179Row" hidden="1">#REF!</definedName>
    <definedName name="XRefCopy17Row" localSheetId="26" hidden="1">#REF!</definedName>
    <definedName name="XRefCopy17Row" localSheetId="25" hidden="1">#REF!</definedName>
    <definedName name="XRefCopy17Row" localSheetId="35" hidden="1">#REF!</definedName>
    <definedName name="XRefCopy17Row" localSheetId="33" hidden="1">#REF!</definedName>
    <definedName name="XRefCopy17Row" localSheetId="36" hidden="1">#REF!</definedName>
    <definedName name="XRefCopy17Row" hidden="1">#REF!</definedName>
    <definedName name="XRefCopy180Row" localSheetId="26" hidden="1">#REF!</definedName>
    <definedName name="XRefCopy180Row" localSheetId="25" hidden="1">#REF!</definedName>
    <definedName name="XRefCopy180Row" localSheetId="35" hidden="1">#REF!</definedName>
    <definedName name="XRefCopy180Row" localSheetId="33" hidden="1">#REF!</definedName>
    <definedName name="XRefCopy180Row" localSheetId="36" hidden="1">#REF!</definedName>
    <definedName name="XRefCopy180Row" hidden="1">#REF!</definedName>
    <definedName name="XRefCopy182Row" localSheetId="26" hidden="1">#REF!</definedName>
    <definedName name="XRefCopy182Row" localSheetId="25" hidden="1">#REF!</definedName>
    <definedName name="XRefCopy182Row" localSheetId="35" hidden="1">#REF!</definedName>
    <definedName name="XRefCopy182Row" localSheetId="33" hidden="1">#REF!</definedName>
    <definedName name="XRefCopy182Row" localSheetId="36" hidden="1">#REF!</definedName>
    <definedName name="XRefCopy182Row" hidden="1">#REF!</definedName>
    <definedName name="XRefCopy183Row" localSheetId="26" hidden="1">#REF!</definedName>
    <definedName name="XRefCopy183Row" localSheetId="25" hidden="1">#REF!</definedName>
    <definedName name="XRefCopy183Row" localSheetId="35" hidden="1">#REF!</definedName>
    <definedName name="XRefCopy183Row" localSheetId="33" hidden="1">#REF!</definedName>
    <definedName name="XRefCopy183Row" localSheetId="36" hidden="1">#REF!</definedName>
    <definedName name="XRefCopy183Row" hidden="1">#REF!</definedName>
    <definedName name="XRefCopy184Row" localSheetId="26" hidden="1">#REF!</definedName>
    <definedName name="XRefCopy184Row" localSheetId="25" hidden="1">#REF!</definedName>
    <definedName name="XRefCopy184Row" localSheetId="35" hidden="1">#REF!</definedName>
    <definedName name="XRefCopy184Row" localSheetId="33" hidden="1">#REF!</definedName>
    <definedName name="XRefCopy184Row" localSheetId="36" hidden="1">#REF!</definedName>
    <definedName name="XRefCopy184Row" hidden="1">#REF!</definedName>
    <definedName name="XRefCopy185Row" localSheetId="26" hidden="1">#REF!</definedName>
    <definedName name="XRefCopy185Row" localSheetId="25" hidden="1">#REF!</definedName>
    <definedName name="XRefCopy185Row" localSheetId="35" hidden="1">#REF!</definedName>
    <definedName name="XRefCopy185Row" localSheetId="33" hidden="1">#REF!</definedName>
    <definedName name="XRefCopy185Row" localSheetId="36" hidden="1">#REF!</definedName>
    <definedName name="XRefCopy185Row" hidden="1">#REF!</definedName>
    <definedName name="XRefCopy186Row" localSheetId="26" hidden="1">#REF!</definedName>
    <definedName name="XRefCopy186Row" localSheetId="25" hidden="1">#REF!</definedName>
    <definedName name="XRefCopy186Row" localSheetId="35" hidden="1">#REF!</definedName>
    <definedName name="XRefCopy186Row" localSheetId="33" hidden="1">#REF!</definedName>
    <definedName name="XRefCopy186Row" localSheetId="36" hidden="1">#REF!</definedName>
    <definedName name="XRefCopy186Row" hidden="1">#REF!</definedName>
    <definedName name="XRefCopy187Row" localSheetId="26" hidden="1">#REF!</definedName>
    <definedName name="XRefCopy187Row" localSheetId="25" hidden="1">#REF!</definedName>
    <definedName name="XRefCopy187Row" localSheetId="35" hidden="1">#REF!</definedName>
    <definedName name="XRefCopy187Row" localSheetId="33" hidden="1">#REF!</definedName>
    <definedName name="XRefCopy187Row" localSheetId="36" hidden="1">#REF!</definedName>
    <definedName name="XRefCopy187Row" hidden="1">#REF!</definedName>
    <definedName name="XRefCopy188Row" localSheetId="26" hidden="1">#REF!</definedName>
    <definedName name="XRefCopy188Row" localSheetId="25" hidden="1">#REF!</definedName>
    <definedName name="XRefCopy188Row" localSheetId="35" hidden="1">#REF!</definedName>
    <definedName name="XRefCopy188Row" localSheetId="33" hidden="1">#REF!</definedName>
    <definedName name="XRefCopy188Row" localSheetId="36" hidden="1">#REF!</definedName>
    <definedName name="XRefCopy188Row" hidden="1">#REF!</definedName>
    <definedName name="XRefCopy189Row" localSheetId="26" hidden="1">#REF!</definedName>
    <definedName name="XRefCopy189Row" localSheetId="25" hidden="1">#REF!</definedName>
    <definedName name="XRefCopy189Row" localSheetId="35" hidden="1">#REF!</definedName>
    <definedName name="XRefCopy189Row" localSheetId="33" hidden="1">#REF!</definedName>
    <definedName name="XRefCopy189Row" localSheetId="36" hidden="1">#REF!</definedName>
    <definedName name="XRefCopy189Row" hidden="1">#REF!</definedName>
    <definedName name="XRefCopy18Row" localSheetId="26" hidden="1">#REF!</definedName>
    <definedName name="XRefCopy18Row" localSheetId="25" hidden="1">#REF!</definedName>
    <definedName name="XRefCopy18Row" localSheetId="35" hidden="1">#REF!</definedName>
    <definedName name="XRefCopy18Row" localSheetId="33" hidden="1">#REF!</definedName>
    <definedName name="XRefCopy18Row" localSheetId="36" hidden="1">#REF!</definedName>
    <definedName name="XRefCopy18Row" hidden="1">#REF!</definedName>
    <definedName name="XRefCopy190Row" localSheetId="26" hidden="1">#REF!</definedName>
    <definedName name="XRefCopy190Row" localSheetId="25" hidden="1">#REF!</definedName>
    <definedName name="XRefCopy190Row" localSheetId="35" hidden="1">#REF!</definedName>
    <definedName name="XRefCopy190Row" localSheetId="33" hidden="1">#REF!</definedName>
    <definedName name="XRefCopy190Row" localSheetId="36" hidden="1">#REF!</definedName>
    <definedName name="XRefCopy190Row" hidden="1">#REF!</definedName>
    <definedName name="XRefCopy191Row" localSheetId="26" hidden="1">#REF!</definedName>
    <definedName name="XRefCopy191Row" localSheetId="25" hidden="1">#REF!</definedName>
    <definedName name="XRefCopy191Row" localSheetId="35" hidden="1">#REF!</definedName>
    <definedName name="XRefCopy191Row" localSheetId="33" hidden="1">#REF!</definedName>
    <definedName name="XRefCopy191Row" localSheetId="36" hidden="1">#REF!</definedName>
    <definedName name="XRefCopy191Row" hidden="1">#REF!</definedName>
    <definedName name="XRefCopy192Row" localSheetId="26" hidden="1">#REF!</definedName>
    <definedName name="XRefCopy192Row" localSheetId="25" hidden="1">#REF!</definedName>
    <definedName name="XRefCopy192Row" localSheetId="35" hidden="1">#REF!</definedName>
    <definedName name="XRefCopy192Row" localSheetId="33" hidden="1">#REF!</definedName>
    <definedName name="XRefCopy192Row" localSheetId="36" hidden="1">#REF!</definedName>
    <definedName name="XRefCopy192Row" hidden="1">#REF!</definedName>
    <definedName name="XRefCopy194Row" localSheetId="26" hidden="1">#REF!</definedName>
    <definedName name="XRefCopy194Row" localSheetId="25" hidden="1">#REF!</definedName>
    <definedName name="XRefCopy194Row" localSheetId="35" hidden="1">#REF!</definedName>
    <definedName name="XRefCopy194Row" localSheetId="33" hidden="1">#REF!</definedName>
    <definedName name="XRefCopy194Row" localSheetId="36" hidden="1">#REF!</definedName>
    <definedName name="XRefCopy194Row" hidden="1">#REF!</definedName>
    <definedName name="XRefCopy195Row" localSheetId="26" hidden="1">#REF!</definedName>
    <definedName name="XRefCopy195Row" localSheetId="25" hidden="1">#REF!</definedName>
    <definedName name="XRefCopy195Row" localSheetId="35" hidden="1">#REF!</definedName>
    <definedName name="XRefCopy195Row" localSheetId="33" hidden="1">#REF!</definedName>
    <definedName name="XRefCopy195Row" localSheetId="36" hidden="1">#REF!</definedName>
    <definedName name="XRefCopy195Row" hidden="1">#REF!</definedName>
    <definedName name="XRefCopy196Row" localSheetId="26" hidden="1">#REF!</definedName>
    <definedName name="XRefCopy196Row" localSheetId="25" hidden="1">#REF!</definedName>
    <definedName name="XRefCopy196Row" localSheetId="35" hidden="1">#REF!</definedName>
    <definedName name="XRefCopy196Row" localSheetId="33" hidden="1">#REF!</definedName>
    <definedName name="XRefCopy196Row" localSheetId="36" hidden="1">#REF!</definedName>
    <definedName name="XRefCopy196Row" hidden="1">#REF!</definedName>
    <definedName name="XRefCopy197Row" localSheetId="26" hidden="1">#REF!</definedName>
    <definedName name="XRefCopy197Row" localSheetId="25" hidden="1">#REF!</definedName>
    <definedName name="XRefCopy197Row" localSheetId="35" hidden="1">#REF!</definedName>
    <definedName name="XRefCopy197Row" localSheetId="33" hidden="1">#REF!</definedName>
    <definedName name="XRefCopy197Row" localSheetId="36" hidden="1">#REF!</definedName>
    <definedName name="XRefCopy197Row" hidden="1">#REF!</definedName>
    <definedName name="XRefCopy198Row" localSheetId="26" hidden="1">#REF!</definedName>
    <definedName name="XRefCopy198Row" localSheetId="25" hidden="1">#REF!</definedName>
    <definedName name="XRefCopy198Row" localSheetId="35" hidden="1">#REF!</definedName>
    <definedName name="XRefCopy198Row" localSheetId="33" hidden="1">#REF!</definedName>
    <definedName name="XRefCopy198Row" localSheetId="36" hidden="1">#REF!</definedName>
    <definedName name="XRefCopy198Row" hidden="1">#REF!</definedName>
    <definedName name="XRefCopy199Row" localSheetId="26" hidden="1">#REF!</definedName>
    <definedName name="XRefCopy199Row" localSheetId="25" hidden="1">#REF!</definedName>
    <definedName name="XRefCopy199Row" localSheetId="35" hidden="1">#REF!</definedName>
    <definedName name="XRefCopy199Row" localSheetId="33" hidden="1">#REF!</definedName>
    <definedName name="XRefCopy199Row" localSheetId="36" hidden="1">#REF!</definedName>
    <definedName name="XRefCopy199Row" hidden="1">#REF!</definedName>
    <definedName name="XRefCopy19Row" localSheetId="26" hidden="1">#REF!</definedName>
    <definedName name="XRefCopy19Row" localSheetId="25" hidden="1">#REF!</definedName>
    <definedName name="XRefCopy19Row" localSheetId="35" hidden="1">#REF!</definedName>
    <definedName name="XRefCopy19Row" localSheetId="33" hidden="1">#REF!</definedName>
    <definedName name="XRefCopy19Row" localSheetId="36" hidden="1">#REF!</definedName>
    <definedName name="XRefCopy19Row" hidden="1">#REF!</definedName>
    <definedName name="XRefCopy1Row" localSheetId="26" hidden="1">#REF!</definedName>
    <definedName name="XRefCopy1Row" localSheetId="25" hidden="1">#REF!</definedName>
    <definedName name="XRefCopy1Row" localSheetId="35" hidden="1">#REF!</definedName>
    <definedName name="XRefCopy1Row" localSheetId="33" hidden="1">#REF!</definedName>
    <definedName name="XRefCopy1Row" localSheetId="36" hidden="1">#REF!</definedName>
    <definedName name="XRefCopy1Row" hidden="1">#REF!</definedName>
    <definedName name="XRefCopy2" localSheetId="26" hidden="1">#REF!</definedName>
    <definedName name="XRefCopy2" localSheetId="25" hidden="1">#REF!</definedName>
    <definedName name="XRefCopy2" localSheetId="35" hidden="1">#REF!</definedName>
    <definedName name="XRefCopy2" localSheetId="33" hidden="1">#REF!</definedName>
    <definedName name="XRefCopy2" localSheetId="36" hidden="1">#REF!</definedName>
    <definedName name="XRefCopy2" hidden="1">#REF!</definedName>
    <definedName name="XRefCopy20" localSheetId="26" hidden="1">#REF!</definedName>
    <definedName name="XRefCopy20" localSheetId="25" hidden="1">#REF!</definedName>
    <definedName name="XRefCopy20" localSheetId="35" hidden="1">#REF!</definedName>
    <definedName name="XRefCopy20" localSheetId="33" hidden="1">#REF!</definedName>
    <definedName name="XRefCopy20" localSheetId="36" hidden="1">#REF!</definedName>
    <definedName name="XRefCopy20" hidden="1">#REF!</definedName>
    <definedName name="XRefCopy200Row" localSheetId="26" hidden="1">#REF!</definedName>
    <definedName name="XRefCopy200Row" localSheetId="25" hidden="1">#REF!</definedName>
    <definedName name="XRefCopy200Row" localSheetId="35" hidden="1">#REF!</definedName>
    <definedName name="XRefCopy200Row" localSheetId="33" hidden="1">#REF!</definedName>
    <definedName name="XRefCopy200Row" localSheetId="36" hidden="1">#REF!</definedName>
    <definedName name="XRefCopy200Row" hidden="1">#REF!</definedName>
    <definedName name="XRefCopy201Row" localSheetId="26" hidden="1">#REF!</definedName>
    <definedName name="XRefCopy201Row" localSheetId="25" hidden="1">#REF!</definedName>
    <definedName name="XRefCopy201Row" localSheetId="35" hidden="1">#REF!</definedName>
    <definedName name="XRefCopy201Row" localSheetId="33" hidden="1">#REF!</definedName>
    <definedName name="XRefCopy201Row" localSheetId="36" hidden="1">#REF!</definedName>
    <definedName name="XRefCopy201Row" hidden="1">#REF!</definedName>
    <definedName name="XRefCopy203Row" localSheetId="26" hidden="1">#REF!</definedName>
    <definedName name="XRefCopy203Row" localSheetId="25" hidden="1">#REF!</definedName>
    <definedName name="XRefCopy203Row" localSheetId="35" hidden="1">#REF!</definedName>
    <definedName name="XRefCopy203Row" localSheetId="33" hidden="1">#REF!</definedName>
    <definedName name="XRefCopy203Row" localSheetId="36" hidden="1">#REF!</definedName>
    <definedName name="XRefCopy203Row" hidden="1">#REF!</definedName>
    <definedName name="XRefCopy204Row" localSheetId="26" hidden="1">#REF!</definedName>
    <definedName name="XRefCopy204Row" localSheetId="25" hidden="1">#REF!</definedName>
    <definedName name="XRefCopy204Row" localSheetId="35" hidden="1">#REF!</definedName>
    <definedName name="XRefCopy204Row" localSheetId="33" hidden="1">#REF!</definedName>
    <definedName name="XRefCopy204Row" localSheetId="36" hidden="1">#REF!</definedName>
    <definedName name="XRefCopy204Row" hidden="1">#REF!</definedName>
    <definedName name="XRefCopy205Row" localSheetId="26" hidden="1">#REF!</definedName>
    <definedName name="XRefCopy205Row" localSheetId="25" hidden="1">#REF!</definedName>
    <definedName name="XRefCopy205Row" localSheetId="35" hidden="1">#REF!</definedName>
    <definedName name="XRefCopy205Row" localSheetId="33" hidden="1">#REF!</definedName>
    <definedName name="XRefCopy205Row" localSheetId="36" hidden="1">#REF!</definedName>
    <definedName name="XRefCopy205Row" hidden="1">#REF!</definedName>
    <definedName name="XRefCopy206Row" localSheetId="26" hidden="1">#REF!</definedName>
    <definedName name="XRefCopy206Row" localSheetId="25" hidden="1">#REF!</definedName>
    <definedName name="XRefCopy206Row" localSheetId="35" hidden="1">#REF!</definedName>
    <definedName name="XRefCopy206Row" localSheetId="33" hidden="1">#REF!</definedName>
    <definedName name="XRefCopy206Row" localSheetId="36" hidden="1">#REF!</definedName>
    <definedName name="XRefCopy206Row" hidden="1">#REF!</definedName>
    <definedName name="XRefCopy207Row" localSheetId="26" hidden="1">#REF!</definedName>
    <definedName name="XRefCopy207Row" localSheetId="25" hidden="1">#REF!</definedName>
    <definedName name="XRefCopy207Row" localSheetId="35" hidden="1">#REF!</definedName>
    <definedName name="XRefCopy207Row" localSheetId="33" hidden="1">#REF!</definedName>
    <definedName name="XRefCopy207Row" localSheetId="36" hidden="1">#REF!</definedName>
    <definedName name="XRefCopy207Row" hidden="1">#REF!</definedName>
    <definedName name="XRefCopy208Row" localSheetId="26" hidden="1">#REF!</definedName>
    <definedName name="XRefCopy208Row" localSheetId="25" hidden="1">#REF!</definedName>
    <definedName name="XRefCopy208Row" localSheetId="35" hidden="1">#REF!</definedName>
    <definedName name="XRefCopy208Row" localSheetId="33" hidden="1">#REF!</definedName>
    <definedName name="XRefCopy208Row" localSheetId="36" hidden="1">#REF!</definedName>
    <definedName name="XRefCopy208Row" hidden="1">#REF!</definedName>
    <definedName name="XRefCopy209Row" localSheetId="26" hidden="1">#REF!</definedName>
    <definedName name="XRefCopy209Row" localSheetId="25" hidden="1">#REF!</definedName>
    <definedName name="XRefCopy209Row" localSheetId="35" hidden="1">#REF!</definedName>
    <definedName name="XRefCopy209Row" localSheetId="33" hidden="1">#REF!</definedName>
    <definedName name="XRefCopy209Row" localSheetId="36" hidden="1">#REF!</definedName>
    <definedName name="XRefCopy209Row" hidden="1">#REF!</definedName>
    <definedName name="XRefCopy20Row" localSheetId="26" hidden="1">#REF!</definedName>
    <definedName name="XRefCopy20Row" localSheetId="25" hidden="1">#REF!</definedName>
    <definedName name="XRefCopy20Row" localSheetId="35" hidden="1">#REF!</definedName>
    <definedName name="XRefCopy20Row" localSheetId="33" hidden="1">#REF!</definedName>
    <definedName name="XRefCopy20Row" localSheetId="36" hidden="1">#REF!</definedName>
    <definedName name="XRefCopy20Row" hidden="1">#REF!</definedName>
    <definedName name="XRefCopy210Row" localSheetId="26" hidden="1">#REF!</definedName>
    <definedName name="XRefCopy210Row" localSheetId="25" hidden="1">#REF!</definedName>
    <definedName name="XRefCopy210Row" localSheetId="35" hidden="1">#REF!</definedName>
    <definedName name="XRefCopy210Row" localSheetId="33" hidden="1">#REF!</definedName>
    <definedName name="XRefCopy210Row" localSheetId="36" hidden="1">#REF!</definedName>
    <definedName name="XRefCopy210Row" hidden="1">#REF!</definedName>
    <definedName name="XRefCopy211Row" localSheetId="26" hidden="1">#REF!</definedName>
    <definedName name="XRefCopy211Row" localSheetId="25" hidden="1">#REF!</definedName>
    <definedName name="XRefCopy211Row" localSheetId="35" hidden="1">#REF!</definedName>
    <definedName name="XRefCopy211Row" localSheetId="33" hidden="1">#REF!</definedName>
    <definedName name="XRefCopy211Row" localSheetId="36" hidden="1">#REF!</definedName>
    <definedName name="XRefCopy211Row" hidden="1">#REF!</definedName>
    <definedName name="XRefCopy212Row" localSheetId="26" hidden="1">#REF!</definedName>
    <definedName name="XRefCopy212Row" localSheetId="25" hidden="1">#REF!</definedName>
    <definedName name="XRefCopy212Row" localSheetId="35" hidden="1">#REF!</definedName>
    <definedName name="XRefCopy212Row" localSheetId="33" hidden="1">#REF!</definedName>
    <definedName name="XRefCopy212Row" localSheetId="36" hidden="1">#REF!</definedName>
    <definedName name="XRefCopy212Row" hidden="1">#REF!</definedName>
    <definedName name="XRefCopy213Row" localSheetId="26" hidden="1">#REF!</definedName>
    <definedName name="XRefCopy213Row" localSheetId="25" hidden="1">#REF!</definedName>
    <definedName name="XRefCopy213Row" localSheetId="35" hidden="1">#REF!</definedName>
    <definedName name="XRefCopy213Row" localSheetId="33" hidden="1">#REF!</definedName>
    <definedName name="XRefCopy213Row" localSheetId="36" hidden="1">#REF!</definedName>
    <definedName name="XRefCopy213Row" hidden="1">#REF!</definedName>
    <definedName name="XRefCopy214Row" localSheetId="26" hidden="1">#REF!</definedName>
    <definedName name="XRefCopy214Row" localSheetId="25" hidden="1">#REF!</definedName>
    <definedName name="XRefCopy214Row" localSheetId="35" hidden="1">#REF!</definedName>
    <definedName name="XRefCopy214Row" localSheetId="33" hidden="1">#REF!</definedName>
    <definedName name="XRefCopy214Row" localSheetId="36" hidden="1">#REF!</definedName>
    <definedName name="XRefCopy214Row" hidden="1">#REF!</definedName>
    <definedName name="XRefCopy215Row" localSheetId="26" hidden="1">#REF!</definedName>
    <definedName name="XRefCopy215Row" localSheetId="25" hidden="1">#REF!</definedName>
    <definedName name="XRefCopy215Row" localSheetId="35" hidden="1">#REF!</definedName>
    <definedName name="XRefCopy215Row" localSheetId="33" hidden="1">#REF!</definedName>
    <definedName name="XRefCopy215Row" localSheetId="36" hidden="1">#REF!</definedName>
    <definedName name="XRefCopy215Row" hidden="1">#REF!</definedName>
    <definedName name="XRefCopy21Row" localSheetId="26" hidden="1">#REF!</definedName>
    <definedName name="XRefCopy21Row" localSheetId="25" hidden="1">#REF!</definedName>
    <definedName name="XRefCopy21Row" localSheetId="35" hidden="1">#REF!</definedName>
    <definedName name="XRefCopy21Row" localSheetId="33" hidden="1">#REF!</definedName>
    <definedName name="XRefCopy21Row" localSheetId="36" hidden="1">#REF!</definedName>
    <definedName name="XRefCopy21Row" hidden="1">#REF!</definedName>
    <definedName name="XRefCopy22" localSheetId="26" hidden="1">#REF!</definedName>
    <definedName name="XRefCopy22" localSheetId="25" hidden="1">#REF!</definedName>
    <definedName name="XRefCopy22" localSheetId="35" hidden="1">#REF!</definedName>
    <definedName name="XRefCopy22" localSheetId="33" hidden="1">#REF!</definedName>
    <definedName name="XRefCopy22" localSheetId="36" hidden="1">#REF!</definedName>
    <definedName name="XRefCopy22" hidden="1">#REF!</definedName>
    <definedName name="XRefCopy221Row" localSheetId="26" hidden="1">#REF!</definedName>
    <definedName name="XRefCopy221Row" localSheetId="25" hidden="1">#REF!</definedName>
    <definedName name="XRefCopy221Row" localSheetId="35" hidden="1">#REF!</definedName>
    <definedName name="XRefCopy221Row" localSheetId="33" hidden="1">#REF!</definedName>
    <definedName name="XRefCopy221Row" localSheetId="36" hidden="1">#REF!</definedName>
    <definedName name="XRefCopy221Row" hidden="1">#REF!</definedName>
    <definedName name="XRefCopy222Row" localSheetId="26" hidden="1">#REF!</definedName>
    <definedName name="XRefCopy222Row" localSheetId="25" hidden="1">#REF!</definedName>
    <definedName name="XRefCopy222Row" localSheetId="35" hidden="1">#REF!</definedName>
    <definedName name="XRefCopy222Row" localSheetId="33" hidden="1">#REF!</definedName>
    <definedName name="XRefCopy222Row" localSheetId="36" hidden="1">#REF!</definedName>
    <definedName name="XRefCopy222Row" hidden="1">#REF!</definedName>
    <definedName name="XRefCopy223Row" localSheetId="26" hidden="1">#REF!</definedName>
    <definedName name="XRefCopy223Row" localSheetId="25" hidden="1">#REF!</definedName>
    <definedName name="XRefCopy223Row" localSheetId="35" hidden="1">#REF!</definedName>
    <definedName name="XRefCopy223Row" localSheetId="33" hidden="1">#REF!</definedName>
    <definedName name="XRefCopy223Row" localSheetId="36" hidden="1">#REF!</definedName>
    <definedName name="XRefCopy223Row" hidden="1">#REF!</definedName>
    <definedName name="XRefCopy224Row" localSheetId="26" hidden="1">#REF!</definedName>
    <definedName name="XRefCopy224Row" localSheetId="25" hidden="1">#REF!</definedName>
    <definedName name="XRefCopy224Row" localSheetId="35" hidden="1">#REF!</definedName>
    <definedName name="XRefCopy224Row" localSheetId="33" hidden="1">#REF!</definedName>
    <definedName name="XRefCopy224Row" localSheetId="36" hidden="1">#REF!</definedName>
    <definedName name="XRefCopy224Row" hidden="1">#REF!</definedName>
    <definedName name="XRefCopy225Row" localSheetId="26" hidden="1">#REF!</definedName>
    <definedName name="XRefCopy225Row" localSheetId="25" hidden="1">#REF!</definedName>
    <definedName name="XRefCopy225Row" localSheetId="35" hidden="1">#REF!</definedName>
    <definedName name="XRefCopy225Row" localSheetId="33" hidden="1">#REF!</definedName>
    <definedName name="XRefCopy225Row" localSheetId="36" hidden="1">#REF!</definedName>
    <definedName name="XRefCopy225Row" hidden="1">#REF!</definedName>
    <definedName name="XRefCopy226Row" localSheetId="26" hidden="1">#REF!</definedName>
    <definedName name="XRefCopy226Row" localSheetId="25" hidden="1">#REF!</definedName>
    <definedName name="XRefCopy226Row" localSheetId="35" hidden="1">#REF!</definedName>
    <definedName name="XRefCopy226Row" localSheetId="33" hidden="1">#REF!</definedName>
    <definedName name="XRefCopy226Row" localSheetId="36" hidden="1">#REF!</definedName>
    <definedName name="XRefCopy226Row" hidden="1">#REF!</definedName>
    <definedName name="XRefCopy227Row" localSheetId="26" hidden="1">#REF!</definedName>
    <definedName name="XRefCopy227Row" localSheetId="25" hidden="1">#REF!</definedName>
    <definedName name="XRefCopy227Row" localSheetId="35" hidden="1">#REF!</definedName>
    <definedName name="XRefCopy227Row" localSheetId="33" hidden="1">#REF!</definedName>
    <definedName name="XRefCopy227Row" localSheetId="36" hidden="1">#REF!</definedName>
    <definedName name="XRefCopy227Row" hidden="1">#REF!</definedName>
    <definedName name="XRefCopy229Row" localSheetId="26" hidden="1">#REF!</definedName>
    <definedName name="XRefCopy229Row" localSheetId="25" hidden="1">#REF!</definedName>
    <definedName name="XRefCopy229Row" localSheetId="35" hidden="1">#REF!</definedName>
    <definedName name="XRefCopy229Row" localSheetId="33" hidden="1">#REF!</definedName>
    <definedName name="XRefCopy229Row" localSheetId="36" hidden="1">#REF!</definedName>
    <definedName name="XRefCopy229Row" hidden="1">#REF!</definedName>
    <definedName name="XRefCopy22Row" localSheetId="26" hidden="1">#REF!</definedName>
    <definedName name="XRefCopy22Row" localSheetId="25" hidden="1">#REF!</definedName>
    <definedName name="XRefCopy22Row" localSheetId="35" hidden="1">#REF!</definedName>
    <definedName name="XRefCopy22Row" localSheetId="33" hidden="1">#REF!</definedName>
    <definedName name="XRefCopy22Row" localSheetId="36" hidden="1">#REF!</definedName>
    <definedName name="XRefCopy22Row" hidden="1">#REF!</definedName>
    <definedName name="XRefCopy23" localSheetId="26" hidden="1">#REF!</definedName>
    <definedName name="XRefCopy23" localSheetId="25" hidden="1">#REF!</definedName>
    <definedName name="XRefCopy23" localSheetId="35" hidden="1">#REF!</definedName>
    <definedName name="XRefCopy23" localSheetId="33" hidden="1">#REF!</definedName>
    <definedName name="XRefCopy23" localSheetId="36" hidden="1">#REF!</definedName>
    <definedName name="XRefCopy23" hidden="1">#REF!</definedName>
    <definedName name="XRefCopy230Row" localSheetId="26" hidden="1">#REF!</definedName>
    <definedName name="XRefCopy230Row" localSheetId="25" hidden="1">#REF!</definedName>
    <definedName name="XRefCopy230Row" localSheetId="35" hidden="1">#REF!</definedName>
    <definedName name="XRefCopy230Row" localSheetId="33" hidden="1">#REF!</definedName>
    <definedName name="XRefCopy230Row" localSheetId="36" hidden="1">#REF!</definedName>
    <definedName name="XRefCopy230Row" hidden="1">#REF!</definedName>
    <definedName name="XRefCopy231Row" localSheetId="26" hidden="1">#REF!</definedName>
    <definedName name="XRefCopy231Row" localSheetId="25" hidden="1">#REF!</definedName>
    <definedName name="XRefCopy231Row" localSheetId="35" hidden="1">#REF!</definedName>
    <definedName name="XRefCopy231Row" localSheetId="33" hidden="1">#REF!</definedName>
    <definedName name="XRefCopy231Row" localSheetId="36" hidden="1">#REF!</definedName>
    <definedName name="XRefCopy231Row" hidden="1">#REF!</definedName>
    <definedName name="XRefCopy232Row" localSheetId="26" hidden="1">#REF!</definedName>
    <definedName name="XRefCopy232Row" localSheetId="25" hidden="1">#REF!</definedName>
    <definedName name="XRefCopy232Row" localSheetId="35" hidden="1">#REF!</definedName>
    <definedName name="XRefCopy232Row" localSheetId="33" hidden="1">#REF!</definedName>
    <definedName name="XRefCopy232Row" localSheetId="36" hidden="1">#REF!</definedName>
    <definedName name="XRefCopy232Row" hidden="1">#REF!</definedName>
    <definedName name="XRefCopy233Row" localSheetId="26" hidden="1">#REF!</definedName>
    <definedName name="XRefCopy233Row" localSheetId="25" hidden="1">#REF!</definedName>
    <definedName name="XRefCopy233Row" localSheetId="35" hidden="1">#REF!</definedName>
    <definedName name="XRefCopy233Row" localSheetId="33" hidden="1">#REF!</definedName>
    <definedName name="XRefCopy233Row" localSheetId="36" hidden="1">#REF!</definedName>
    <definedName name="XRefCopy233Row" hidden="1">#REF!</definedName>
    <definedName name="XRefCopy234Row" localSheetId="26" hidden="1">#REF!</definedName>
    <definedName name="XRefCopy234Row" localSheetId="25" hidden="1">#REF!</definedName>
    <definedName name="XRefCopy234Row" localSheetId="35" hidden="1">#REF!</definedName>
    <definedName name="XRefCopy234Row" localSheetId="33" hidden="1">#REF!</definedName>
    <definedName name="XRefCopy234Row" localSheetId="36" hidden="1">#REF!</definedName>
    <definedName name="XRefCopy234Row" hidden="1">#REF!</definedName>
    <definedName name="XRefCopy23Row" localSheetId="26" hidden="1">#REF!</definedName>
    <definedName name="XRefCopy23Row" localSheetId="25" hidden="1">#REF!</definedName>
    <definedName name="XRefCopy23Row" localSheetId="35" hidden="1">#REF!</definedName>
    <definedName name="XRefCopy23Row" localSheetId="33" hidden="1">#REF!</definedName>
    <definedName name="XRefCopy23Row" localSheetId="36" hidden="1">#REF!</definedName>
    <definedName name="XRefCopy23Row" hidden="1">#REF!</definedName>
    <definedName name="XRefCopy242Row" localSheetId="26" hidden="1">#REF!</definedName>
    <definedName name="XRefCopy242Row" localSheetId="25" hidden="1">#REF!</definedName>
    <definedName name="XRefCopy242Row" localSheetId="35" hidden="1">#REF!</definedName>
    <definedName name="XRefCopy242Row" localSheetId="33" hidden="1">#REF!</definedName>
    <definedName name="XRefCopy242Row" localSheetId="36" hidden="1">#REF!</definedName>
    <definedName name="XRefCopy242Row" hidden="1">#REF!</definedName>
    <definedName name="XRefCopy243Row" localSheetId="26" hidden="1">#REF!</definedName>
    <definedName name="XRefCopy243Row" localSheetId="25" hidden="1">#REF!</definedName>
    <definedName name="XRefCopy243Row" localSheetId="35" hidden="1">#REF!</definedName>
    <definedName name="XRefCopy243Row" localSheetId="33" hidden="1">#REF!</definedName>
    <definedName name="XRefCopy243Row" localSheetId="36" hidden="1">#REF!</definedName>
    <definedName name="XRefCopy243Row" hidden="1">#REF!</definedName>
    <definedName name="XRefCopy244Row" localSheetId="26" hidden="1">#REF!</definedName>
    <definedName name="XRefCopy244Row" localSheetId="25" hidden="1">#REF!</definedName>
    <definedName name="XRefCopy244Row" localSheetId="35" hidden="1">#REF!</definedName>
    <definedName name="XRefCopy244Row" localSheetId="33" hidden="1">#REF!</definedName>
    <definedName name="XRefCopy244Row" localSheetId="36" hidden="1">#REF!</definedName>
    <definedName name="XRefCopy244Row" hidden="1">#REF!</definedName>
    <definedName name="XRefCopy245Row" localSheetId="26" hidden="1">#REF!</definedName>
    <definedName name="XRefCopy245Row" localSheetId="25" hidden="1">#REF!</definedName>
    <definedName name="XRefCopy245Row" localSheetId="35" hidden="1">#REF!</definedName>
    <definedName name="XRefCopy245Row" localSheetId="33" hidden="1">#REF!</definedName>
    <definedName name="XRefCopy245Row" localSheetId="36" hidden="1">#REF!</definedName>
    <definedName name="XRefCopy245Row" hidden="1">#REF!</definedName>
    <definedName name="XRefCopy246Row" localSheetId="26" hidden="1">#REF!</definedName>
    <definedName name="XRefCopy246Row" localSheetId="25" hidden="1">#REF!</definedName>
    <definedName name="XRefCopy246Row" localSheetId="35" hidden="1">#REF!</definedName>
    <definedName name="XRefCopy246Row" localSheetId="33" hidden="1">#REF!</definedName>
    <definedName name="XRefCopy246Row" localSheetId="36" hidden="1">#REF!</definedName>
    <definedName name="XRefCopy246Row" hidden="1">#REF!</definedName>
    <definedName name="XRefCopy247Row" localSheetId="26" hidden="1">#REF!</definedName>
    <definedName name="XRefCopy247Row" localSheetId="25" hidden="1">#REF!</definedName>
    <definedName name="XRefCopy247Row" localSheetId="35" hidden="1">#REF!</definedName>
    <definedName name="XRefCopy247Row" localSheetId="33" hidden="1">#REF!</definedName>
    <definedName name="XRefCopy247Row" localSheetId="36" hidden="1">#REF!</definedName>
    <definedName name="XRefCopy247Row" hidden="1">#REF!</definedName>
    <definedName name="XRefCopy248Row" localSheetId="26" hidden="1">#REF!</definedName>
    <definedName name="XRefCopy248Row" localSheetId="25" hidden="1">#REF!</definedName>
    <definedName name="XRefCopy248Row" localSheetId="35" hidden="1">#REF!</definedName>
    <definedName name="XRefCopy248Row" localSheetId="33" hidden="1">#REF!</definedName>
    <definedName name="XRefCopy248Row" localSheetId="36" hidden="1">#REF!</definedName>
    <definedName name="XRefCopy248Row" hidden="1">#REF!</definedName>
    <definedName name="XRefCopy24Row" localSheetId="26" hidden="1">#REF!</definedName>
    <definedName name="XRefCopy24Row" localSheetId="25" hidden="1">#REF!</definedName>
    <definedName name="XRefCopy24Row" localSheetId="35" hidden="1">#REF!</definedName>
    <definedName name="XRefCopy24Row" localSheetId="33" hidden="1">#REF!</definedName>
    <definedName name="XRefCopy24Row" localSheetId="36" hidden="1">#REF!</definedName>
    <definedName name="XRefCopy24Row" hidden="1">#REF!</definedName>
    <definedName name="XRefCopy25" localSheetId="26" hidden="1">#REF!</definedName>
    <definedName name="XRefCopy25" localSheetId="25" hidden="1">#REF!</definedName>
    <definedName name="XRefCopy25" localSheetId="35" hidden="1">#REF!</definedName>
    <definedName name="XRefCopy25" localSheetId="33" hidden="1">#REF!</definedName>
    <definedName name="XRefCopy25" localSheetId="36" hidden="1">#REF!</definedName>
    <definedName name="XRefCopy25" hidden="1">#REF!</definedName>
    <definedName name="XRefCopy250Row" localSheetId="26" hidden="1">#REF!</definedName>
    <definedName name="XRefCopy250Row" localSheetId="25" hidden="1">#REF!</definedName>
    <definedName name="XRefCopy250Row" localSheetId="35" hidden="1">#REF!</definedName>
    <definedName name="XRefCopy250Row" localSheetId="33" hidden="1">#REF!</definedName>
    <definedName name="XRefCopy250Row" localSheetId="36" hidden="1">#REF!</definedName>
    <definedName name="XRefCopy250Row" hidden="1">#REF!</definedName>
    <definedName name="XRefCopy251Row" localSheetId="26" hidden="1">#REF!</definedName>
    <definedName name="XRefCopy251Row" localSheetId="25" hidden="1">#REF!</definedName>
    <definedName name="XRefCopy251Row" localSheetId="35" hidden="1">#REF!</definedName>
    <definedName name="XRefCopy251Row" localSheetId="33" hidden="1">#REF!</definedName>
    <definedName name="XRefCopy251Row" localSheetId="36" hidden="1">#REF!</definedName>
    <definedName name="XRefCopy251Row" hidden="1">#REF!</definedName>
    <definedName name="XRefCopy252Row" localSheetId="26" hidden="1">#REF!</definedName>
    <definedName name="XRefCopy252Row" localSheetId="25" hidden="1">#REF!</definedName>
    <definedName name="XRefCopy252Row" localSheetId="35" hidden="1">#REF!</definedName>
    <definedName name="XRefCopy252Row" localSheetId="33" hidden="1">#REF!</definedName>
    <definedName name="XRefCopy252Row" localSheetId="36" hidden="1">#REF!</definedName>
    <definedName name="XRefCopy252Row" hidden="1">#REF!</definedName>
    <definedName name="XRefCopy254Row" localSheetId="26" hidden="1">#REF!</definedName>
    <definedName name="XRefCopy254Row" localSheetId="25" hidden="1">#REF!</definedName>
    <definedName name="XRefCopy254Row" localSheetId="35" hidden="1">#REF!</definedName>
    <definedName name="XRefCopy254Row" localSheetId="33" hidden="1">#REF!</definedName>
    <definedName name="XRefCopy254Row" localSheetId="36" hidden="1">#REF!</definedName>
    <definedName name="XRefCopy254Row" hidden="1">#REF!</definedName>
    <definedName name="XRefCopy255Row" localSheetId="26" hidden="1">#REF!</definedName>
    <definedName name="XRefCopy255Row" localSheetId="25" hidden="1">#REF!</definedName>
    <definedName name="XRefCopy255Row" localSheetId="35" hidden="1">#REF!</definedName>
    <definedName name="XRefCopy255Row" localSheetId="33" hidden="1">#REF!</definedName>
    <definedName name="XRefCopy255Row" localSheetId="36" hidden="1">#REF!</definedName>
    <definedName name="XRefCopy255Row" hidden="1">#REF!</definedName>
    <definedName name="XRefCopy256Row" localSheetId="26" hidden="1">#REF!</definedName>
    <definedName name="XRefCopy256Row" localSheetId="25" hidden="1">#REF!</definedName>
    <definedName name="XRefCopy256Row" localSheetId="35" hidden="1">#REF!</definedName>
    <definedName name="XRefCopy256Row" localSheetId="33" hidden="1">#REF!</definedName>
    <definedName name="XRefCopy256Row" localSheetId="36" hidden="1">#REF!</definedName>
    <definedName name="XRefCopy256Row" hidden="1">#REF!</definedName>
    <definedName name="XRefCopy257Row" localSheetId="26" hidden="1">#REF!</definedName>
    <definedName name="XRefCopy257Row" localSheetId="25" hidden="1">#REF!</definedName>
    <definedName name="XRefCopy257Row" localSheetId="35" hidden="1">#REF!</definedName>
    <definedName name="XRefCopy257Row" localSheetId="33" hidden="1">#REF!</definedName>
    <definedName name="XRefCopy257Row" localSheetId="36" hidden="1">#REF!</definedName>
    <definedName name="XRefCopy257Row" hidden="1">#REF!</definedName>
    <definedName name="XRefCopy258Row" localSheetId="26" hidden="1">#REF!</definedName>
    <definedName name="XRefCopy258Row" localSheetId="25" hidden="1">#REF!</definedName>
    <definedName name="XRefCopy258Row" localSheetId="35" hidden="1">#REF!</definedName>
    <definedName name="XRefCopy258Row" localSheetId="33" hidden="1">#REF!</definedName>
    <definedName name="XRefCopy258Row" localSheetId="36" hidden="1">#REF!</definedName>
    <definedName name="XRefCopy258Row" hidden="1">#REF!</definedName>
    <definedName name="XRefCopy259Row" localSheetId="26" hidden="1">#REF!</definedName>
    <definedName name="XRefCopy259Row" localSheetId="25" hidden="1">#REF!</definedName>
    <definedName name="XRefCopy259Row" localSheetId="35" hidden="1">#REF!</definedName>
    <definedName name="XRefCopy259Row" localSheetId="33" hidden="1">#REF!</definedName>
    <definedName name="XRefCopy259Row" localSheetId="36" hidden="1">#REF!</definedName>
    <definedName name="XRefCopy259Row" hidden="1">#REF!</definedName>
    <definedName name="XRefCopy25Row" localSheetId="26" hidden="1">#REF!</definedName>
    <definedName name="XRefCopy25Row" localSheetId="25" hidden="1">#REF!</definedName>
    <definedName name="XRefCopy25Row" localSheetId="35" hidden="1">#REF!</definedName>
    <definedName name="XRefCopy25Row" localSheetId="33" hidden="1">#REF!</definedName>
    <definedName name="XRefCopy25Row" localSheetId="36" hidden="1">#REF!</definedName>
    <definedName name="XRefCopy25Row" hidden="1">#REF!</definedName>
    <definedName name="XRefCopy26" localSheetId="26" hidden="1">#REF!</definedName>
    <definedName name="XRefCopy26" localSheetId="25" hidden="1">#REF!</definedName>
    <definedName name="XRefCopy26" localSheetId="35" hidden="1">#REF!</definedName>
    <definedName name="XRefCopy26" localSheetId="33" hidden="1">#REF!</definedName>
    <definedName name="XRefCopy26" localSheetId="36" hidden="1">#REF!</definedName>
    <definedName name="XRefCopy26" hidden="1">#REF!</definedName>
    <definedName name="XRefCopy260Row" localSheetId="26" hidden="1">#REF!</definedName>
    <definedName name="XRefCopy260Row" localSheetId="25" hidden="1">#REF!</definedName>
    <definedName name="XRefCopy260Row" localSheetId="35" hidden="1">#REF!</definedName>
    <definedName name="XRefCopy260Row" localSheetId="33" hidden="1">#REF!</definedName>
    <definedName name="XRefCopy260Row" localSheetId="36" hidden="1">#REF!</definedName>
    <definedName name="XRefCopy260Row" hidden="1">#REF!</definedName>
    <definedName name="XRefCopy261Row" localSheetId="26" hidden="1">#REF!</definedName>
    <definedName name="XRefCopy261Row" localSheetId="25" hidden="1">#REF!</definedName>
    <definedName name="XRefCopy261Row" localSheetId="35" hidden="1">#REF!</definedName>
    <definedName name="XRefCopy261Row" localSheetId="33" hidden="1">#REF!</definedName>
    <definedName name="XRefCopy261Row" localSheetId="36" hidden="1">#REF!</definedName>
    <definedName name="XRefCopy261Row" hidden="1">#REF!</definedName>
    <definedName name="XRefCopy262Row" localSheetId="26" hidden="1">#REF!</definedName>
    <definedName name="XRefCopy262Row" localSheetId="25" hidden="1">#REF!</definedName>
    <definedName name="XRefCopy262Row" localSheetId="35" hidden="1">#REF!</definedName>
    <definedName name="XRefCopy262Row" localSheetId="33" hidden="1">#REF!</definedName>
    <definedName name="XRefCopy262Row" localSheetId="36" hidden="1">#REF!</definedName>
    <definedName name="XRefCopy262Row" hidden="1">#REF!</definedName>
    <definedName name="XRefCopy263Row" localSheetId="26" hidden="1">#REF!</definedName>
    <definedName name="XRefCopy263Row" localSheetId="25" hidden="1">#REF!</definedName>
    <definedName name="XRefCopy263Row" localSheetId="35" hidden="1">#REF!</definedName>
    <definedName name="XRefCopy263Row" localSheetId="33" hidden="1">#REF!</definedName>
    <definedName name="XRefCopy263Row" localSheetId="36" hidden="1">#REF!</definedName>
    <definedName name="XRefCopy263Row" hidden="1">#REF!</definedName>
    <definedName name="XRefCopy264Row" localSheetId="26" hidden="1">#REF!</definedName>
    <definedName name="XRefCopy264Row" localSheetId="25" hidden="1">#REF!</definedName>
    <definedName name="XRefCopy264Row" localSheetId="35" hidden="1">#REF!</definedName>
    <definedName name="XRefCopy264Row" localSheetId="33" hidden="1">#REF!</definedName>
    <definedName name="XRefCopy264Row" localSheetId="36" hidden="1">#REF!</definedName>
    <definedName name="XRefCopy264Row" hidden="1">#REF!</definedName>
    <definedName name="XRefCopy26Row" localSheetId="26" hidden="1">#REF!</definedName>
    <definedName name="XRefCopy26Row" localSheetId="25" hidden="1">#REF!</definedName>
    <definedName name="XRefCopy26Row" localSheetId="35" hidden="1">#REF!</definedName>
    <definedName name="XRefCopy26Row" localSheetId="33" hidden="1">#REF!</definedName>
    <definedName name="XRefCopy26Row" localSheetId="36" hidden="1">#REF!</definedName>
    <definedName name="XRefCopy26Row" hidden="1">#REF!</definedName>
    <definedName name="XRefCopy27Row" localSheetId="26" hidden="1">#REF!</definedName>
    <definedName name="XRefCopy27Row" localSheetId="25" hidden="1">#REF!</definedName>
    <definedName name="XRefCopy27Row" localSheetId="35" hidden="1">#REF!</definedName>
    <definedName name="XRefCopy27Row" localSheetId="33" hidden="1">#REF!</definedName>
    <definedName name="XRefCopy27Row" localSheetId="36" hidden="1">#REF!</definedName>
    <definedName name="XRefCopy27Row" hidden="1">#REF!</definedName>
    <definedName name="XRefCopy28Row" localSheetId="26" hidden="1">#REF!</definedName>
    <definedName name="XRefCopy28Row" localSheetId="25" hidden="1">#REF!</definedName>
    <definedName name="XRefCopy28Row" localSheetId="35" hidden="1">#REF!</definedName>
    <definedName name="XRefCopy28Row" localSheetId="33" hidden="1">#REF!</definedName>
    <definedName name="XRefCopy28Row" localSheetId="36" hidden="1">#REF!</definedName>
    <definedName name="XRefCopy28Row" hidden="1">#REF!</definedName>
    <definedName name="XRefCopy29Row" localSheetId="26" hidden="1">#REF!</definedName>
    <definedName name="XRefCopy29Row" localSheetId="25" hidden="1">#REF!</definedName>
    <definedName name="XRefCopy29Row" localSheetId="35" hidden="1">#REF!</definedName>
    <definedName name="XRefCopy29Row" localSheetId="33" hidden="1">#REF!</definedName>
    <definedName name="XRefCopy29Row" localSheetId="36" hidden="1">#REF!</definedName>
    <definedName name="XRefCopy29Row" hidden="1">#REF!</definedName>
    <definedName name="XRefCopy2Row" localSheetId="26" hidden="1">#REF!</definedName>
    <definedName name="XRefCopy2Row" localSheetId="25" hidden="1">#REF!</definedName>
    <definedName name="XRefCopy2Row" localSheetId="35" hidden="1">#REF!</definedName>
    <definedName name="XRefCopy2Row" localSheetId="33" hidden="1">#REF!</definedName>
    <definedName name="XRefCopy2Row" localSheetId="36" hidden="1">#REF!</definedName>
    <definedName name="XRefCopy2Row" hidden="1">#REF!</definedName>
    <definedName name="XRefCopy3" localSheetId="26" hidden="1">#REF!</definedName>
    <definedName name="XRefCopy3" localSheetId="25" hidden="1">#REF!</definedName>
    <definedName name="XRefCopy3" localSheetId="35" hidden="1">#REF!</definedName>
    <definedName name="XRefCopy3" localSheetId="33" hidden="1">#REF!</definedName>
    <definedName name="XRefCopy3" localSheetId="36" hidden="1">#REF!</definedName>
    <definedName name="XRefCopy3" hidden="1">#REF!</definedName>
    <definedName name="XRefCopy30Row" localSheetId="26" hidden="1">#REF!</definedName>
    <definedName name="XRefCopy30Row" localSheetId="25" hidden="1">#REF!</definedName>
    <definedName name="XRefCopy30Row" localSheetId="35" hidden="1">#REF!</definedName>
    <definedName name="XRefCopy30Row" localSheetId="33" hidden="1">#REF!</definedName>
    <definedName name="XRefCopy30Row" localSheetId="36" hidden="1">#REF!</definedName>
    <definedName name="XRefCopy30Row" hidden="1">#REF!</definedName>
    <definedName name="XRefCopy31Row" localSheetId="26" hidden="1">#REF!</definedName>
    <definedName name="XRefCopy31Row" localSheetId="25" hidden="1">#REF!</definedName>
    <definedName name="XRefCopy31Row" localSheetId="35" hidden="1">#REF!</definedName>
    <definedName name="XRefCopy31Row" localSheetId="33" hidden="1">#REF!</definedName>
    <definedName name="XRefCopy31Row" localSheetId="36" hidden="1">#REF!</definedName>
    <definedName name="XRefCopy31Row" hidden="1">#REF!</definedName>
    <definedName name="XRefCopy32Row" localSheetId="26" hidden="1">#REF!</definedName>
    <definedName name="XRefCopy32Row" localSheetId="25" hidden="1">#REF!</definedName>
    <definedName name="XRefCopy32Row" localSheetId="35" hidden="1">#REF!</definedName>
    <definedName name="XRefCopy32Row" localSheetId="33" hidden="1">#REF!</definedName>
    <definedName name="XRefCopy32Row" localSheetId="36" hidden="1">#REF!</definedName>
    <definedName name="XRefCopy32Row" hidden="1">#REF!</definedName>
    <definedName name="XRefCopy34" localSheetId="26" hidden="1">#REF!</definedName>
    <definedName name="XRefCopy34" localSheetId="25" hidden="1">#REF!</definedName>
    <definedName name="XRefCopy34" localSheetId="35" hidden="1">#REF!</definedName>
    <definedName name="XRefCopy34" localSheetId="33" hidden="1">#REF!</definedName>
    <definedName name="XRefCopy34" localSheetId="36" hidden="1">#REF!</definedName>
    <definedName name="XRefCopy34" hidden="1">#REF!</definedName>
    <definedName name="XRefCopy34Row" localSheetId="26" hidden="1">#REF!</definedName>
    <definedName name="XRefCopy34Row" localSheetId="25" hidden="1">#REF!</definedName>
    <definedName name="XRefCopy34Row" localSheetId="35" hidden="1">#REF!</definedName>
    <definedName name="XRefCopy34Row" localSheetId="33" hidden="1">#REF!</definedName>
    <definedName name="XRefCopy34Row" localSheetId="36" hidden="1">#REF!</definedName>
    <definedName name="XRefCopy34Row" hidden="1">#REF!</definedName>
    <definedName name="XRefCopy35Row" localSheetId="26" hidden="1">#REF!</definedName>
    <definedName name="XRefCopy35Row" localSheetId="25" hidden="1">#REF!</definedName>
    <definedName name="XRefCopy35Row" localSheetId="35" hidden="1">#REF!</definedName>
    <definedName name="XRefCopy35Row" localSheetId="33" hidden="1">#REF!</definedName>
    <definedName name="XRefCopy35Row" localSheetId="36" hidden="1">#REF!</definedName>
    <definedName name="XRefCopy35Row" hidden="1">#REF!</definedName>
    <definedName name="XRefCopy36Row" localSheetId="26" hidden="1">#REF!</definedName>
    <definedName name="XRefCopy36Row" localSheetId="25" hidden="1">#REF!</definedName>
    <definedName name="XRefCopy36Row" localSheetId="35" hidden="1">#REF!</definedName>
    <definedName name="XRefCopy36Row" localSheetId="33" hidden="1">#REF!</definedName>
    <definedName name="XRefCopy36Row" localSheetId="36" hidden="1">#REF!</definedName>
    <definedName name="XRefCopy36Row" hidden="1">#REF!</definedName>
    <definedName name="XRefCopy37Row" localSheetId="26" hidden="1">#REF!</definedName>
    <definedName name="XRefCopy37Row" localSheetId="25" hidden="1">#REF!</definedName>
    <definedName name="XRefCopy37Row" localSheetId="35" hidden="1">#REF!</definedName>
    <definedName name="XRefCopy37Row" localSheetId="33" hidden="1">#REF!</definedName>
    <definedName name="XRefCopy37Row" localSheetId="36" hidden="1">#REF!</definedName>
    <definedName name="XRefCopy37Row" hidden="1">#REF!</definedName>
    <definedName name="XRefCopy38Row" localSheetId="26" hidden="1">#REF!</definedName>
    <definedName name="XRefCopy38Row" localSheetId="25" hidden="1">#REF!</definedName>
    <definedName name="XRefCopy38Row" localSheetId="35" hidden="1">#REF!</definedName>
    <definedName name="XRefCopy38Row" localSheetId="33" hidden="1">#REF!</definedName>
    <definedName name="XRefCopy38Row" localSheetId="36" hidden="1">#REF!</definedName>
    <definedName name="XRefCopy38Row" hidden="1">#REF!</definedName>
    <definedName name="XRefCopy3Row" localSheetId="26" hidden="1">#REF!</definedName>
    <definedName name="XRefCopy3Row" localSheetId="25" hidden="1">#REF!</definedName>
    <definedName name="XRefCopy3Row" localSheetId="35" hidden="1">#REF!</definedName>
    <definedName name="XRefCopy3Row" localSheetId="33" hidden="1">#REF!</definedName>
    <definedName name="XRefCopy3Row" localSheetId="36" hidden="1">#REF!</definedName>
    <definedName name="XRefCopy3Row" hidden="1">#REF!</definedName>
    <definedName name="XRefCopy4" localSheetId="26" hidden="1">#REF!</definedName>
    <definedName name="XRefCopy4" localSheetId="25" hidden="1">#REF!</definedName>
    <definedName name="XRefCopy4" localSheetId="35" hidden="1">#REF!</definedName>
    <definedName name="XRefCopy4" localSheetId="33" hidden="1">#REF!</definedName>
    <definedName name="XRefCopy4" localSheetId="36" hidden="1">#REF!</definedName>
    <definedName name="XRefCopy4" hidden="1">#REF!</definedName>
    <definedName name="XRefCopy41Row" localSheetId="26" hidden="1">#REF!</definedName>
    <definedName name="XRefCopy41Row" localSheetId="25" hidden="1">#REF!</definedName>
    <definedName name="XRefCopy41Row" localSheetId="35" hidden="1">#REF!</definedName>
    <definedName name="XRefCopy41Row" localSheetId="33" hidden="1">#REF!</definedName>
    <definedName name="XRefCopy41Row" localSheetId="36" hidden="1">#REF!</definedName>
    <definedName name="XRefCopy41Row" hidden="1">#REF!</definedName>
    <definedName name="XRefCopy42Row" localSheetId="26" hidden="1">#REF!</definedName>
    <definedName name="XRefCopy42Row" localSheetId="25" hidden="1">#REF!</definedName>
    <definedName name="XRefCopy42Row" localSheetId="35" hidden="1">#REF!</definedName>
    <definedName name="XRefCopy42Row" localSheetId="33" hidden="1">#REF!</definedName>
    <definedName name="XRefCopy42Row" localSheetId="36" hidden="1">#REF!</definedName>
    <definedName name="XRefCopy42Row" hidden="1">#REF!</definedName>
    <definedName name="XRefCopy43Row" localSheetId="26" hidden="1">#REF!</definedName>
    <definedName name="XRefCopy43Row" localSheetId="25" hidden="1">#REF!</definedName>
    <definedName name="XRefCopy43Row" localSheetId="35" hidden="1">#REF!</definedName>
    <definedName name="XRefCopy43Row" localSheetId="33" hidden="1">#REF!</definedName>
    <definedName name="XRefCopy43Row" localSheetId="36" hidden="1">#REF!</definedName>
    <definedName name="XRefCopy43Row" hidden="1">#REF!</definedName>
    <definedName name="XRefCopy44Row" localSheetId="26" hidden="1">#REF!</definedName>
    <definedName name="XRefCopy44Row" localSheetId="25" hidden="1">#REF!</definedName>
    <definedName name="XRefCopy44Row" localSheetId="35" hidden="1">#REF!</definedName>
    <definedName name="XRefCopy44Row" localSheetId="33" hidden="1">#REF!</definedName>
    <definedName name="XRefCopy44Row" localSheetId="36" hidden="1">#REF!</definedName>
    <definedName name="XRefCopy44Row" hidden="1">#REF!</definedName>
    <definedName name="XRefCopy46Row" localSheetId="26" hidden="1">#REF!</definedName>
    <definedName name="XRefCopy46Row" localSheetId="25" hidden="1">#REF!</definedName>
    <definedName name="XRefCopy46Row" localSheetId="35" hidden="1">#REF!</definedName>
    <definedName name="XRefCopy46Row" localSheetId="33" hidden="1">#REF!</definedName>
    <definedName name="XRefCopy46Row" localSheetId="36" hidden="1">#REF!</definedName>
    <definedName name="XRefCopy46Row" hidden="1">#REF!</definedName>
    <definedName name="XRefCopy47Row" localSheetId="26" hidden="1">#REF!</definedName>
    <definedName name="XRefCopy47Row" localSheetId="25" hidden="1">#REF!</definedName>
    <definedName name="XRefCopy47Row" localSheetId="35" hidden="1">#REF!</definedName>
    <definedName name="XRefCopy47Row" localSheetId="33" hidden="1">#REF!</definedName>
    <definedName name="XRefCopy47Row" localSheetId="36" hidden="1">#REF!</definedName>
    <definedName name="XRefCopy47Row" hidden="1">#REF!</definedName>
    <definedName name="XRefCopy48Row" localSheetId="26" hidden="1">#REF!</definedName>
    <definedName name="XRefCopy48Row" localSheetId="25" hidden="1">#REF!</definedName>
    <definedName name="XRefCopy48Row" localSheetId="35" hidden="1">#REF!</definedName>
    <definedName name="XRefCopy48Row" localSheetId="33" hidden="1">#REF!</definedName>
    <definedName name="XRefCopy48Row" localSheetId="36" hidden="1">#REF!</definedName>
    <definedName name="XRefCopy48Row" hidden="1">#REF!</definedName>
    <definedName name="XRefCopy49Row" localSheetId="26" hidden="1">#REF!</definedName>
    <definedName name="XRefCopy49Row" localSheetId="25" hidden="1">#REF!</definedName>
    <definedName name="XRefCopy49Row" localSheetId="35" hidden="1">#REF!</definedName>
    <definedName name="XRefCopy49Row" localSheetId="33" hidden="1">#REF!</definedName>
    <definedName name="XRefCopy49Row" localSheetId="36" hidden="1">#REF!</definedName>
    <definedName name="XRefCopy49Row" hidden="1">#REF!</definedName>
    <definedName name="XRefCopy4Row" localSheetId="26" hidden="1">#REF!</definedName>
    <definedName name="XRefCopy4Row" localSheetId="25" hidden="1">#REF!</definedName>
    <definedName name="XRefCopy4Row" localSheetId="35" hidden="1">#REF!</definedName>
    <definedName name="XRefCopy4Row" localSheetId="33" hidden="1">#REF!</definedName>
    <definedName name="XRefCopy4Row" localSheetId="36" hidden="1">#REF!</definedName>
    <definedName name="XRefCopy4Row" hidden="1">#REF!</definedName>
    <definedName name="XRefCopy5" localSheetId="26" hidden="1">#REF!</definedName>
    <definedName name="XRefCopy5" localSheetId="25" hidden="1">#REF!</definedName>
    <definedName name="XRefCopy5" localSheetId="35" hidden="1">#REF!</definedName>
    <definedName name="XRefCopy5" localSheetId="33" hidden="1">#REF!</definedName>
    <definedName name="XRefCopy5" localSheetId="36" hidden="1">#REF!</definedName>
    <definedName name="XRefCopy5" hidden="1">#REF!</definedName>
    <definedName name="XRefCopy50Row" localSheetId="26" hidden="1">#REF!</definedName>
    <definedName name="XRefCopy50Row" localSheetId="25" hidden="1">#REF!</definedName>
    <definedName name="XRefCopy50Row" localSheetId="35" hidden="1">#REF!</definedName>
    <definedName name="XRefCopy50Row" localSheetId="33" hidden="1">#REF!</definedName>
    <definedName name="XRefCopy50Row" localSheetId="36" hidden="1">#REF!</definedName>
    <definedName name="XRefCopy50Row" hidden="1">#REF!</definedName>
    <definedName name="XRefCopy52Row" localSheetId="26" hidden="1">#REF!</definedName>
    <definedName name="XRefCopy52Row" localSheetId="25" hidden="1">#REF!</definedName>
    <definedName name="XRefCopy52Row" localSheetId="35" hidden="1">#REF!</definedName>
    <definedName name="XRefCopy52Row" localSheetId="33" hidden="1">#REF!</definedName>
    <definedName name="XRefCopy52Row" localSheetId="36" hidden="1">#REF!</definedName>
    <definedName name="XRefCopy52Row" hidden="1">#REF!</definedName>
    <definedName name="XRefCopy53Row" localSheetId="26" hidden="1">#REF!</definedName>
    <definedName name="XRefCopy53Row" localSheetId="25" hidden="1">#REF!</definedName>
    <definedName name="XRefCopy53Row" localSheetId="35" hidden="1">#REF!</definedName>
    <definedName name="XRefCopy53Row" localSheetId="33" hidden="1">#REF!</definedName>
    <definedName name="XRefCopy53Row" localSheetId="36" hidden="1">#REF!</definedName>
    <definedName name="XRefCopy53Row" hidden="1">#REF!</definedName>
    <definedName name="XRefCopy54Row" localSheetId="26" hidden="1">#REF!</definedName>
    <definedName name="XRefCopy54Row" localSheetId="25" hidden="1">#REF!</definedName>
    <definedName name="XRefCopy54Row" localSheetId="35" hidden="1">#REF!</definedName>
    <definedName name="XRefCopy54Row" localSheetId="33" hidden="1">#REF!</definedName>
    <definedName name="XRefCopy54Row" localSheetId="36" hidden="1">#REF!</definedName>
    <definedName name="XRefCopy54Row" hidden="1">#REF!</definedName>
    <definedName name="XRefCopy55Row" localSheetId="26" hidden="1">#REF!</definedName>
    <definedName name="XRefCopy55Row" localSheetId="25" hidden="1">#REF!</definedName>
    <definedName name="XRefCopy55Row" localSheetId="35" hidden="1">#REF!</definedName>
    <definedName name="XRefCopy55Row" localSheetId="33" hidden="1">#REF!</definedName>
    <definedName name="XRefCopy55Row" localSheetId="36" hidden="1">#REF!</definedName>
    <definedName name="XRefCopy55Row" hidden="1">#REF!</definedName>
    <definedName name="XRefCopy56Row" localSheetId="26" hidden="1">#REF!</definedName>
    <definedName name="XRefCopy56Row" localSheetId="25" hidden="1">#REF!</definedName>
    <definedName name="XRefCopy56Row" localSheetId="35" hidden="1">#REF!</definedName>
    <definedName name="XRefCopy56Row" localSheetId="33" hidden="1">#REF!</definedName>
    <definedName name="XRefCopy56Row" localSheetId="36" hidden="1">#REF!</definedName>
    <definedName name="XRefCopy56Row" hidden="1">#REF!</definedName>
    <definedName name="XRefCopy58Row" localSheetId="26" hidden="1">#REF!</definedName>
    <definedName name="XRefCopy58Row" localSheetId="25" hidden="1">#REF!</definedName>
    <definedName name="XRefCopy58Row" localSheetId="35" hidden="1">#REF!</definedName>
    <definedName name="XRefCopy58Row" localSheetId="33" hidden="1">#REF!</definedName>
    <definedName name="XRefCopy58Row" localSheetId="36" hidden="1">#REF!</definedName>
    <definedName name="XRefCopy58Row" hidden="1">#REF!</definedName>
    <definedName name="XRefCopy59Row" localSheetId="26" hidden="1">#REF!</definedName>
    <definedName name="XRefCopy59Row" localSheetId="25" hidden="1">#REF!</definedName>
    <definedName name="XRefCopy59Row" localSheetId="35" hidden="1">#REF!</definedName>
    <definedName name="XRefCopy59Row" localSheetId="33" hidden="1">#REF!</definedName>
    <definedName name="XRefCopy59Row" localSheetId="36" hidden="1">#REF!</definedName>
    <definedName name="XRefCopy59Row" hidden="1">#REF!</definedName>
    <definedName name="XRefCopy5Row" localSheetId="26" hidden="1">#REF!</definedName>
    <definedName name="XRefCopy5Row" localSheetId="25" hidden="1">#REF!</definedName>
    <definedName name="XRefCopy5Row" localSheetId="35" hidden="1">#REF!</definedName>
    <definedName name="XRefCopy5Row" localSheetId="33" hidden="1">#REF!</definedName>
    <definedName name="XRefCopy5Row" localSheetId="36" hidden="1">#REF!</definedName>
    <definedName name="XRefCopy5Row" hidden="1">#REF!</definedName>
    <definedName name="XRefCopy6" localSheetId="26" hidden="1">#REF!</definedName>
    <definedName name="XRefCopy6" localSheetId="25" hidden="1">#REF!</definedName>
    <definedName name="XRefCopy6" localSheetId="35" hidden="1">#REF!</definedName>
    <definedName name="XRefCopy6" localSheetId="33" hidden="1">#REF!</definedName>
    <definedName name="XRefCopy6" localSheetId="36" hidden="1">#REF!</definedName>
    <definedName name="XRefCopy6" hidden="1">#REF!</definedName>
    <definedName name="XRefCopy60Row" localSheetId="26" hidden="1">#REF!</definedName>
    <definedName name="XRefCopy60Row" localSheetId="25" hidden="1">#REF!</definedName>
    <definedName name="XRefCopy60Row" localSheetId="35" hidden="1">#REF!</definedName>
    <definedName name="XRefCopy60Row" localSheetId="33" hidden="1">#REF!</definedName>
    <definedName name="XRefCopy60Row" localSheetId="36" hidden="1">#REF!</definedName>
    <definedName name="XRefCopy60Row" hidden="1">#REF!</definedName>
    <definedName name="XRefCopy62Row" localSheetId="26" hidden="1">#REF!</definedName>
    <definedName name="XRefCopy62Row" localSheetId="25" hidden="1">#REF!</definedName>
    <definedName name="XRefCopy62Row" localSheetId="35" hidden="1">#REF!</definedName>
    <definedName name="XRefCopy62Row" localSheetId="33" hidden="1">#REF!</definedName>
    <definedName name="XRefCopy62Row" localSheetId="36" hidden="1">#REF!</definedName>
    <definedName name="XRefCopy62Row" hidden="1">#REF!</definedName>
    <definedName name="XRefCopy63Row" localSheetId="26" hidden="1">#REF!</definedName>
    <definedName name="XRefCopy63Row" localSheetId="25" hidden="1">#REF!</definedName>
    <definedName name="XRefCopy63Row" localSheetId="35" hidden="1">#REF!</definedName>
    <definedName name="XRefCopy63Row" localSheetId="33" hidden="1">#REF!</definedName>
    <definedName name="XRefCopy63Row" localSheetId="36" hidden="1">#REF!</definedName>
    <definedName name="XRefCopy63Row" hidden="1">#REF!</definedName>
    <definedName name="XRefCopy64Row" localSheetId="26" hidden="1">#REF!</definedName>
    <definedName name="XRefCopy64Row" localSheetId="25" hidden="1">#REF!</definedName>
    <definedName name="XRefCopy64Row" localSheetId="35" hidden="1">#REF!</definedName>
    <definedName name="XRefCopy64Row" localSheetId="33" hidden="1">#REF!</definedName>
    <definedName name="XRefCopy64Row" localSheetId="36" hidden="1">#REF!</definedName>
    <definedName name="XRefCopy64Row" hidden="1">#REF!</definedName>
    <definedName name="XRefCopy65Row" localSheetId="26" hidden="1">#REF!</definedName>
    <definedName name="XRefCopy65Row" localSheetId="25" hidden="1">#REF!</definedName>
    <definedName name="XRefCopy65Row" localSheetId="35" hidden="1">#REF!</definedName>
    <definedName name="XRefCopy65Row" localSheetId="33" hidden="1">#REF!</definedName>
    <definedName name="XRefCopy65Row" localSheetId="36" hidden="1">#REF!</definedName>
    <definedName name="XRefCopy65Row" hidden="1">#REF!</definedName>
    <definedName name="XRefCopy66Row" localSheetId="26" hidden="1">#REF!</definedName>
    <definedName name="XRefCopy66Row" localSheetId="25" hidden="1">#REF!</definedName>
    <definedName name="XRefCopy66Row" localSheetId="35" hidden="1">#REF!</definedName>
    <definedName name="XRefCopy66Row" localSheetId="33" hidden="1">#REF!</definedName>
    <definedName name="XRefCopy66Row" localSheetId="36" hidden="1">#REF!</definedName>
    <definedName name="XRefCopy66Row" hidden="1">#REF!</definedName>
    <definedName name="XRefCopy67" localSheetId="26" hidden="1">#REF!</definedName>
    <definedName name="XRefCopy67" localSheetId="25" hidden="1">#REF!</definedName>
    <definedName name="XRefCopy67" localSheetId="35" hidden="1">#REF!</definedName>
    <definedName name="XRefCopy67" localSheetId="33" hidden="1">#REF!</definedName>
    <definedName name="XRefCopy67" localSheetId="36" hidden="1">#REF!</definedName>
    <definedName name="XRefCopy67" hidden="1">#REF!</definedName>
    <definedName name="XRefCopy68Row" localSheetId="26" hidden="1">#REF!</definedName>
    <definedName name="XRefCopy68Row" localSheetId="25" hidden="1">#REF!</definedName>
    <definedName name="XRefCopy68Row" localSheetId="35" hidden="1">#REF!</definedName>
    <definedName name="XRefCopy68Row" localSheetId="33" hidden="1">#REF!</definedName>
    <definedName name="XRefCopy68Row" localSheetId="36" hidden="1">#REF!</definedName>
    <definedName name="XRefCopy68Row" hidden="1">#REF!</definedName>
    <definedName name="XRefCopy69Row" localSheetId="26" hidden="1">#REF!</definedName>
    <definedName name="XRefCopy69Row" localSheetId="25" hidden="1">#REF!</definedName>
    <definedName name="XRefCopy69Row" localSheetId="35" hidden="1">#REF!</definedName>
    <definedName name="XRefCopy69Row" localSheetId="33" hidden="1">#REF!</definedName>
    <definedName name="XRefCopy69Row" localSheetId="36" hidden="1">#REF!</definedName>
    <definedName name="XRefCopy69Row" hidden="1">#REF!</definedName>
    <definedName name="XRefCopy6Row" localSheetId="26" hidden="1">#REF!</definedName>
    <definedName name="XRefCopy6Row" localSheetId="25" hidden="1">#REF!</definedName>
    <definedName name="XRefCopy6Row" localSheetId="35" hidden="1">#REF!</definedName>
    <definedName name="XRefCopy6Row" localSheetId="33" hidden="1">#REF!</definedName>
    <definedName name="XRefCopy6Row" localSheetId="36" hidden="1">#REF!</definedName>
    <definedName name="XRefCopy6Row" hidden="1">#REF!</definedName>
    <definedName name="XRefCopy7" localSheetId="26" hidden="1">#REF!</definedName>
    <definedName name="XRefCopy7" localSheetId="25" hidden="1">#REF!</definedName>
    <definedName name="XRefCopy7" localSheetId="35" hidden="1">#REF!</definedName>
    <definedName name="XRefCopy7" localSheetId="33" hidden="1">#REF!</definedName>
    <definedName name="XRefCopy7" localSheetId="36" hidden="1">#REF!</definedName>
    <definedName name="XRefCopy7" hidden="1">#REF!</definedName>
    <definedName name="XRefCopy70Row" localSheetId="26" hidden="1">#REF!</definedName>
    <definedName name="XRefCopy70Row" localSheetId="25" hidden="1">#REF!</definedName>
    <definedName name="XRefCopy70Row" localSheetId="35" hidden="1">#REF!</definedName>
    <definedName name="XRefCopy70Row" localSheetId="33" hidden="1">#REF!</definedName>
    <definedName name="XRefCopy70Row" localSheetId="36" hidden="1">#REF!</definedName>
    <definedName name="XRefCopy70Row" hidden="1">#REF!</definedName>
    <definedName name="XRefCopy71Row" localSheetId="26" hidden="1">#REF!</definedName>
    <definedName name="XRefCopy71Row" localSheetId="25" hidden="1">#REF!</definedName>
    <definedName name="XRefCopy71Row" localSheetId="35" hidden="1">#REF!</definedName>
    <definedName name="XRefCopy71Row" localSheetId="33" hidden="1">#REF!</definedName>
    <definedName name="XRefCopy71Row" localSheetId="36" hidden="1">#REF!</definedName>
    <definedName name="XRefCopy71Row" hidden="1">#REF!</definedName>
    <definedName name="XRefCopy73" localSheetId="26" hidden="1">#REF!</definedName>
    <definedName name="XRefCopy73" localSheetId="25" hidden="1">#REF!</definedName>
    <definedName name="XRefCopy73" localSheetId="35" hidden="1">#REF!</definedName>
    <definedName name="XRefCopy73" localSheetId="33" hidden="1">#REF!</definedName>
    <definedName name="XRefCopy73" localSheetId="36" hidden="1">#REF!</definedName>
    <definedName name="XRefCopy73" hidden="1">#REF!</definedName>
    <definedName name="XRefCopy73Row" localSheetId="26" hidden="1">#REF!</definedName>
    <definedName name="XRefCopy73Row" localSheetId="25" hidden="1">#REF!</definedName>
    <definedName name="XRefCopy73Row" localSheetId="35" hidden="1">#REF!</definedName>
    <definedName name="XRefCopy73Row" localSheetId="33" hidden="1">#REF!</definedName>
    <definedName name="XRefCopy73Row" localSheetId="36" hidden="1">#REF!</definedName>
    <definedName name="XRefCopy73Row" hidden="1">#REF!</definedName>
    <definedName name="XRefCopy74Row" localSheetId="26" hidden="1">#REF!</definedName>
    <definedName name="XRefCopy74Row" localSheetId="25" hidden="1">#REF!</definedName>
    <definedName name="XRefCopy74Row" localSheetId="35" hidden="1">#REF!</definedName>
    <definedName name="XRefCopy74Row" localSheetId="33" hidden="1">#REF!</definedName>
    <definedName name="XRefCopy74Row" localSheetId="36" hidden="1">#REF!</definedName>
    <definedName name="XRefCopy74Row" hidden="1">#REF!</definedName>
    <definedName name="XRefCopy75Row" localSheetId="26" hidden="1">#REF!</definedName>
    <definedName name="XRefCopy75Row" localSheetId="25" hidden="1">#REF!</definedName>
    <definedName name="XRefCopy75Row" localSheetId="35" hidden="1">#REF!</definedName>
    <definedName name="XRefCopy75Row" localSheetId="33" hidden="1">#REF!</definedName>
    <definedName name="XRefCopy75Row" localSheetId="36" hidden="1">#REF!</definedName>
    <definedName name="XRefCopy75Row" hidden="1">#REF!</definedName>
    <definedName name="XRefCopy76Row" localSheetId="26" hidden="1">#REF!</definedName>
    <definedName name="XRefCopy76Row" localSheetId="25" hidden="1">#REF!</definedName>
    <definedName name="XRefCopy76Row" localSheetId="35" hidden="1">#REF!</definedName>
    <definedName name="XRefCopy76Row" localSheetId="33" hidden="1">#REF!</definedName>
    <definedName name="XRefCopy76Row" localSheetId="36" hidden="1">#REF!</definedName>
    <definedName name="XRefCopy76Row" hidden="1">#REF!</definedName>
    <definedName name="XRefCopy77Row" localSheetId="26" hidden="1">#REF!</definedName>
    <definedName name="XRefCopy77Row" localSheetId="25" hidden="1">#REF!</definedName>
    <definedName name="XRefCopy77Row" localSheetId="35" hidden="1">#REF!</definedName>
    <definedName name="XRefCopy77Row" localSheetId="33" hidden="1">#REF!</definedName>
    <definedName name="XRefCopy77Row" localSheetId="36" hidden="1">#REF!</definedName>
    <definedName name="XRefCopy77Row" hidden="1">#REF!</definedName>
    <definedName name="XRefCopy78Row" localSheetId="26" hidden="1">#REF!</definedName>
    <definedName name="XRefCopy78Row" localSheetId="25" hidden="1">#REF!</definedName>
    <definedName name="XRefCopy78Row" localSheetId="35" hidden="1">#REF!</definedName>
    <definedName name="XRefCopy78Row" localSheetId="33" hidden="1">#REF!</definedName>
    <definedName name="XRefCopy78Row" localSheetId="36" hidden="1">#REF!</definedName>
    <definedName name="XRefCopy78Row" hidden="1">#REF!</definedName>
    <definedName name="XRefCopy79Row" localSheetId="26" hidden="1">#REF!</definedName>
    <definedName name="XRefCopy79Row" localSheetId="25" hidden="1">#REF!</definedName>
    <definedName name="XRefCopy79Row" localSheetId="35" hidden="1">#REF!</definedName>
    <definedName name="XRefCopy79Row" localSheetId="33" hidden="1">#REF!</definedName>
    <definedName name="XRefCopy79Row" localSheetId="36" hidden="1">#REF!</definedName>
    <definedName name="XRefCopy79Row" hidden="1">#REF!</definedName>
    <definedName name="XRefCopy7Row" localSheetId="26" hidden="1">#REF!</definedName>
    <definedName name="XRefCopy7Row" localSheetId="25" hidden="1">#REF!</definedName>
    <definedName name="XRefCopy7Row" localSheetId="35" hidden="1">#REF!</definedName>
    <definedName name="XRefCopy7Row" localSheetId="33" hidden="1">#REF!</definedName>
    <definedName name="XRefCopy7Row" localSheetId="36" hidden="1">#REF!</definedName>
    <definedName name="XRefCopy7Row" hidden="1">#REF!</definedName>
    <definedName name="XRefCopy8" localSheetId="26" hidden="1">#REF!</definedName>
    <definedName name="XRefCopy8" localSheetId="25" hidden="1">#REF!</definedName>
    <definedName name="XRefCopy8" localSheetId="35" hidden="1">#REF!</definedName>
    <definedName name="XRefCopy8" localSheetId="33" hidden="1">#REF!</definedName>
    <definedName name="XRefCopy8" localSheetId="36" hidden="1">#REF!</definedName>
    <definedName name="XRefCopy8" hidden="1">#REF!</definedName>
    <definedName name="XRefCopy80Row" localSheetId="26" hidden="1">#REF!</definedName>
    <definedName name="XRefCopy80Row" localSheetId="25" hidden="1">#REF!</definedName>
    <definedName name="XRefCopy80Row" localSheetId="35" hidden="1">#REF!</definedName>
    <definedName name="XRefCopy80Row" localSheetId="33" hidden="1">#REF!</definedName>
    <definedName name="XRefCopy80Row" localSheetId="36" hidden="1">#REF!</definedName>
    <definedName name="XRefCopy80Row" hidden="1">#REF!</definedName>
    <definedName name="XRefCopy81Row" localSheetId="26" hidden="1">#REF!</definedName>
    <definedName name="XRefCopy81Row" localSheetId="25" hidden="1">#REF!</definedName>
    <definedName name="XRefCopy81Row" localSheetId="35" hidden="1">#REF!</definedName>
    <definedName name="XRefCopy81Row" localSheetId="33" hidden="1">#REF!</definedName>
    <definedName name="XRefCopy81Row" localSheetId="36" hidden="1">#REF!</definedName>
    <definedName name="XRefCopy81Row" hidden="1">#REF!</definedName>
    <definedName name="XRefCopy82Row" localSheetId="26" hidden="1">#REF!</definedName>
    <definedName name="XRefCopy82Row" localSheetId="25" hidden="1">#REF!</definedName>
    <definedName name="XRefCopy82Row" localSheetId="35" hidden="1">#REF!</definedName>
    <definedName name="XRefCopy82Row" localSheetId="33" hidden="1">#REF!</definedName>
    <definedName name="XRefCopy82Row" localSheetId="36" hidden="1">#REF!</definedName>
    <definedName name="XRefCopy82Row" hidden="1">#REF!</definedName>
    <definedName name="XRefCopy84Row" localSheetId="26" hidden="1">#REF!</definedName>
    <definedName name="XRefCopy84Row" localSheetId="25" hidden="1">#REF!</definedName>
    <definedName name="XRefCopy84Row" localSheetId="35" hidden="1">#REF!</definedName>
    <definedName name="XRefCopy84Row" localSheetId="33" hidden="1">#REF!</definedName>
    <definedName name="XRefCopy84Row" localSheetId="36" hidden="1">#REF!</definedName>
    <definedName name="XRefCopy84Row" hidden="1">#REF!</definedName>
    <definedName name="XRefCopy85Row" localSheetId="26" hidden="1">#REF!</definedName>
    <definedName name="XRefCopy85Row" localSheetId="25" hidden="1">#REF!</definedName>
    <definedName name="XRefCopy85Row" localSheetId="35" hidden="1">#REF!</definedName>
    <definedName name="XRefCopy85Row" localSheetId="33" hidden="1">#REF!</definedName>
    <definedName name="XRefCopy85Row" localSheetId="36" hidden="1">#REF!</definedName>
    <definedName name="XRefCopy85Row" hidden="1">#REF!</definedName>
    <definedName name="XRefCopy86Row" localSheetId="26" hidden="1">#REF!</definedName>
    <definedName name="XRefCopy86Row" localSheetId="25" hidden="1">#REF!</definedName>
    <definedName name="XRefCopy86Row" localSheetId="35" hidden="1">#REF!</definedName>
    <definedName name="XRefCopy86Row" localSheetId="33" hidden="1">#REF!</definedName>
    <definedName name="XRefCopy86Row" localSheetId="36" hidden="1">#REF!</definedName>
    <definedName name="XRefCopy86Row" hidden="1">#REF!</definedName>
    <definedName name="XRefCopy87Row" localSheetId="26" hidden="1">#REF!</definedName>
    <definedName name="XRefCopy87Row" localSheetId="25" hidden="1">#REF!</definedName>
    <definedName name="XRefCopy87Row" localSheetId="35" hidden="1">#REF!</definedName>
    <definedName name="XRefCopy87Row" localSheetId="33" hidden="1">#REF!</definedName>
    <definedName name="XRefCopy87Row" localSheetId="36" hidden="1">#REF!</definedName>
    <definedName name="XRefCopy87Row" hidden="1">#REF!</definedName>
    <definedName name="XRefCopy88Row" localSheetId="26" hidden="1">#REF!</definedName>
    <definedName name="XRefCopy88Row" localSheetId="25" hidden="1">#REF!</definedName>
    <definedName name="XRefCopy88Row" localSheetId="35" hidden="1">#REF!</definedName>
    <definedName name="XRefCopy88Row" localSheetId="33" hidden="1">#REF!</definedName>
    <definedName name="XRefCopy88Row" localSheetId="36" hidden="1">#REF!</definedName>
    <definedName name="XRefCopy88Row" hidden="1">#REF!</definedName>
    <definedName name="XRefCopy89Row" localSheetId="26" hidden="1">#REF!</definedName>
    <definedName name="XRefCopy89Row" localSheetId="25" hidden="1">#REF!</definedName>
    <definedName name="XRefCopy89Row" localSheetId="35" hidden="1">#REF!</definedName>
    <definedName name="XRefCopy89Row" localSheetId="33" hidden="1">#REF!</definedName>
    <definedName name="XRefCopy89Row" localSheetId="36" hidden="1">#REF!</definedName>
    <definedName name="XRefCopy89Row" hidden="1">#REF!</definedName>
    <definedName name="XRefCopy8Row" localSheetId="26" hidden="1">#REF!</definedName>
    <definedName name="XRefCopy8Row" localSheetId="25" hidden="1">#REF!</definedName>
    <definedName name="XRefCopy8Row" localSheetId="35" hidden="1">#REF!</definedName>
    <definedName name="XRefCopy8Row" localSheetId="33" hidden="1">#REF!</definedName>
    <definedName name="XRefCopy8Row" localSheetId="36" hidden="1">#REF!</definedName>
    <definedName name="XRefCopy8Row" hidden="1">#REF!</definedName>
    <definedName name="XRefCopy9" localSheetId="26" hidden="1">#REF!</definedName>
    <definedName name="XRefCopy9" localSheetId="25" hidden="1">#REF!</definedName>
    <definedName name="XRefCopy9" localSheetId="35" hidden="1">#REF!</definedName>
    <definedName name="XRefCopy9" localSheetId="33" hidden="1">#REF!</definedName>
    <definedName name="XRefCopy9" localSheetId="36" hidden="1">#REF!</definedName>
    <definedName name="XRefCopy9" hidden="1">#REF!</definedName>
    <definedName name="XRefCopy90Row" localSheetId="26" hidden="1">#REF!</definedName>
    <definedName name="XRefCopy90Row" localSheetId="25" hidden="1">#REF!</definedName>
    <definedName name="XRefCopy90Row" localSheetId="35" hidden="1">#REF!</definedName>
    <definedName name="XRefCopy90Row" localSheetId="33" hidden="1">#REF!</definedName>
    <definedName name="XRefCopy90Row" localSheetId="36" hidden="1">#REF!</definedName>
    <definedName name="XRefCopy90Row" hidden="1">#REF!</definedName>
    <definedName name="XRefCopy91Row" localSheetId="26" hidden="1">#REF!</definedName>
    <definedName name="XRefCopy91Row" localSheetId="25" hidden="1">#REF!</definedName>
    <definedName name="XRefCopy91Row" localSheetId="35" hidden="1">#REF!</definedName>
    <definedName name="XRefCopy91Row" localSheetId="33" hidden="1">#REF!</definedName>
    <definedName name="XRefCopy91Row" localSheetId="36" hidden="1">#REF!</definedName>
    <definedName name="XRefCopy91Row" hidden="1">#REF!</definedName>
    <definedName name="XRefCopy92Row" localSheetId="26" hidden="1">#REF!</definedName>
    <definedName name="XRefCopy92Row" localSheetId="25" hidden="1">#REF!</definedName>
    <definedName name="XRefCopy92Row" localSheetId="35" hidden="1">#REF!</definedName>
    <definedName name="XRefCopy92Row" localSheetId="33" hidden="1">#REF!</definedName>
    <definedName name="XRefCopy92Row" localSheetId="36" hidden="1">#REF!</definedName>
    <definedName name="XRefCopy92Row" hidden="1">#REF!</definedName>
    <definedName name="XRefCopy93Row" localSheetId="26" hidden="1">#REF!</definedName>
    <definedName name="XRefCopy93Row" localSheetId="25" hidden="1">#REF!</definedName>
    <definedName name="XRefCopy93Row" localSheetId="35" hidden="1">#REF!</definedName>
    <definedName name="XRefCopy93Row" localSheetId="33" hidden="1">#REF!</definedName>
    <definedName name="XRefCopy93Row" localSheetId="36" hidden="1">#REF!</definedName>
    <definedName name="XRefCopy93Row" hidden="1">#REF!</definedName>
    <definedName name="XRefCopy94Row" localSheetId="26" hidden="1">#REF!</definedName>
    <definedName name="XRefCopy94Row" localSheetId="25" hidden="1">#REF!</definedName>
    <definedName name="XRefCopy94Row" localSheetId="35" hidden="1">#REF!</definedName>
    <definedName name="XRefCopy94Row" localSheetId="33" hidden="1">#REF!</definedName>
    <definedName name="XRefCopy94Row" localSheetId="36" hidden="1">#REF!</definedName>
    <definedName name="XRefCopy94Row" hidden="1">#REF!</definedName>
    <definedName name="XRefCopy95Row" localSheetId="26" hidden="1">#REF!</definedName>
    <definedName name="XRefCopy95Row" localSheetId="25" hidden="1">#REF!</definedName>
    <definedName name="XRefCopy95Row" localSheetId="35" hidden="1">#REF!</definedName>
    <definedName name="XRefCopy95Row" localSheetId="33" hidden="1">#REF!</definedName>
    <definedName name="XRefCopy95Row" localSheetId="36" hidden="1">#REF!</definedName>
    <definedName name="XRefCopy95Row" hidden="1">#REF!</definedName>
    <definedName name="XRefCopy96Row" localSheetId="26" hidden="1">#REF!</definedName>
    <definedName name="XRefCopy96Row" localSheetId="25" hidden="1">#REF!</definedName>
    <definedName name="XRefCopy96Row" localSheetId="35" hidden="1">#REF!</definedName>
    <definedName name="XRefCopy96Row" localSheetId="33" hidden="1">#REF!</definedName>
    <definedName name="XRefCopy96Row" localSheetId="36" hidden="1">#REF!</definedName>
    <definedName name="XRefCopy96Row" hidden="1">#REF!</definedName>
    <definedName name="XRefCopy99Row" localSheetId="26" hidden="1">#REF!</definedName>
    <definedName name="XRefCopy99Row" localSheetId="25" hidden="1">#REF!</definedName>
    <definedName name="XRefCopy99Row" localSheetId="35" hidden="1">#REF!</definedName>
    <definedName name="XRefCopy99Row" localSheetId="33" hidden="1">#REF!</definedName>
    <definedName name="XRefCopy99Row" localSheetId="36" hidden="1">#REF!</definedName>
    <definedName name="XRefCopy99Row" hidden="1">#REF!</definedName>
    <definedName name="XRefCopy9Row" localSheetId="26" hidden="1">#REF!</definedName>
    <definedName name="XRefCopy9Row" localSheetId="25" hidden="1">#REF!</definedName>
    <definedName name="XRefCopy9Row" localSheetId="35" hidden="1">#REF!</definedName>
    <definedName name="XRefCopy9Row" localSheetId="33" hidden="1">#REF!</definedName>
    <definedName name="XRefCopy9Row" localSheetId="36" hidden="1">#REF!</definedName>
    <definedName name="XRefCopy9Row" hidden="1">#REF!</definedName>
    <definedName name="XRefCopyRangeCount" hidden="1">1</definedName>
    <definedName name="XRefPaste1" localSheetId="26" hidden="1">#REF!</definedName>
    <definedName name="XRefPaste1" localSheetId="25" hidden="1">#REF!</definedName>
    <definedName name="XRefPaste1" localSheetId="35" hidden="1">#REF!</definedName>
    <definedName name="XRefPaste1" localSheetId="33" hidden="1">#REF!</definedName>
    <definedName name="XRefPaste1" localSheetId="36" hidden="1">#REF!</definedName>
    <definedName name="XRefPaste1" hidden="1">#REF!</definedName>
    <definedName name="XRefPaste100Row" localSheetId="26" hidden="1">#REF!</definedName>
    <definedName name="XRefPaste100Row" localSheetId="25" hidden="1">#REF!</definedName>
    <definedName name="XRefPaste100Row" localSheetId="35" hidden="1">#REF!</definedName>
    <definedName name="XRefPaste100Row" localSheetId="33" hidden="1">#REF!</definedName>
    <definedName name="XRefPaste100Row" localSheetId="36" hidden="1">#REF!</definedName>
    <definedName name="XRefPaste100Row" hidden="1">#REF!</definedName>
    <definedName name="XRefPaste101Row" localSheetId="26" hidden="1">#REF!</definedName>
    <definedName name="XRefPaste101Row" localSheetId="25" hidden="1">#REF!</definedName>
    <definedName name="XRefPaste101Row" localSheetId="35" hidden="1">#REF!</definedName>
    <definedName name="XRefPaste101Row" localSheetId="33" hidden="1">#REF!</definedName>
    <definedName name="XRefPaste101Row" localSheetId="36" hidden="1">#REF!</definedName>
    <definedName name="XRefPaste101Row" hidden="1">#REF!</definedName>
    <definedName name="XRefPaste102Row" localSheetId="26" hidden="1">#REF!</definedName>
    <definedName name="XRefPaste102Row" localSheetId="25" hidden="1">#REF!</definedName>
    <definedName name="XRefPaste102Row" localSheetId="35" hidden="1">#REF!</definedName>
    <definedName name="XRefPaste102Row" localSheetId="33" hidden="1">#REF!</definedName>
    <definedName name="XRefPaste102Row" localSheetId="36" hidden="1">#REF!</definedName>
    <definedName name="XRefPaste102Row" hidden="1">#REF!</definedName>
    <definedName name="XRefPaste103Row" localSheetId="26" hidden="1">#REF!</definedName>
    <definedName name="XRefPaste103Row" localSheetId="25" hidden="1">#REF!</definedName>
    <definedName name="XRefPaste103Row" localSheetId="35" hidden="1">#REF!</definedName>
    <definedName name="XRefPaste103Row" localSheetId="33" hidden="1">#REF!</definedName>
    <definedName name="XRefPaste103Row" localSheetId="36" hidden="1">#REF!</definedName>
    <definedName name="XRefPaste103Row" hidden="1">#REF!</definedName>
    <definedName name="XRefPaste104Row" localSheetId="26" hidden="1">#REF!</definedName>
    <definedName name="XRefPaste104Row" localSheetId="25" hidden="1">#REF!</definedName>
    <definedName name="XRefPaste104Row" localSheetId="35" hidden="1">#REF!</definedName>
    <definedName name="XRefPaste104Row" localSheetId="33" hidden="1">#REF!</definedName>
    <definedName name="XRefPaste104Row" localSheetId="36" hidden="1">#REF!</definedName>
    <definedName name="XRefPaste104Row" hidden="1">#REF!</definedName>
    <definedName name="XRefPaste105Row" localSheetId="26" hidden="1">#REF!</definedName>
    <definedName name="XRefPaste105Row" localSheetId="25" hidden="1">#REF!</definedName>
    <definedName name="XRefPaste105Row" localSheetId="35" hidden="1">#REF!</definedName>
    <definedName name="XRefPaste105Row" localSheetId="33" hidden="1">#REF!</definedName>
    <definedName name="XRefPaste105Row" localSheetId="36" hidden="1">#REF!</definedName>
    <definedName name="XRefPaste105Row" hidden="1">#REF!</definedName>
    <definedName name="XRefPaste106Row" localSheetId="26" hidden="1">#REF!</definedName>
    <definedName name="XRefPaste106Row" localSheetId="25" hidden="1">#REF!</definedName>
    <definedName name="XRefPaste106Row" localSheetId="35" hidden="1">#REF!</definedName>
    <definedName name="XRefPaste106Row" localSheetId="33" hidden="1">#REF!</definedName>
    <definedName name="XRefPaste106Row" localSheetId="36" hidden="1">#REF!</definedName>
    <definedName name="XRefPaste106Row" hidden="1">#REF!</definedName>
    <definedName name="XRefPaste107Row" localSheetId="26" hidden="1">#REF!</definedName>
    <definedName name="XRefPaste107Row" localSheetId="25" hidden="1">#REF!</definedName>
    <definedName name="XRefPaste107Row" localSheetId="35" hidden="1">#REF!</definedName>
    <definedName name="XRefPaste107Row" localSheetId="33" hidden="1">#REF!</definedName>
    <definedName name="XRefPaste107Row" localSheetId="36" hidden="1">#REF!</definedName>
    <definedName name="XRefPaste107Row" hidden="1">#REF!</definedName>
    <definedName name="XRefPaste108Row" localSheetId="26" hidden="1">#REF!</definedName>
    <definedName name="XRefPaste108Row" localSheetId="25" hidden="1">#REF!</definedName>
    <definedName name="XRefPaste108Row" localSheetId="35" hidden="1">#REF!</definedName>
    <definedName name="XRefPaste108Row" localSheetId="33" hidden="1">#REF!</definedName>
    <definedName name="XRefPaste108Row" localSheetId="36" hidden="1">#REF!</definedName>
    <definedName name="XRefPaste108Row" hidden="1">#REF!</definedName>
    <definedName name="XRefPaste109Row" localSheetId="26" hidden="1">#REF!</definedName>
    <definedName name="XRefPaste109Row" localSheetId="25" hidden="1">#REF!</definedName>
    <definedName name="XRefPaste109Row" localSheetId="35" hidden="1">#REF!</definedName>
    <definedName name="XRefPaste109Row" localSheetId="33" hidden="1">#REF!</definedName>
    <definedName name="XRefPaste109Row" localSheetId="36" hidden="1">#REF!</definedName>
    <definedName name="XRefPaste109Row" hidden="1">#REF!</definedName>
    <definedName name="XRefPaste110Row" localSheetId="26" hidden="1">#REF!</definedName>
    <definedName name="XRefPaste110Row" localSheetId="25" hidden="1">#REF!</definedName>
    <definedName name="XRefPaste110Row" localSheetId="35" hidden="1">#REF!</definedName>
    <definedName name="XRefPaste110Row" localSheetId="33" hidden="1">#REF!</definedName>
    <definedName name="XRefPaste110Row" localSheetId="36" hidden="1">#REF!</definedName>
    <definedName name="XRefPaste110Row" hidden="1">#REF!</definedName>
    <definedName name="XRefPaste111Row" localSheetId="26" hidden="1">#REF!</definedName>
    <definedName name="XRefPaste111Row" localSheetId="25" hidden="1">#REF!</definedName>
    <definedName name="XRefPaste111Row" localSheetId="35" hidden="1">#REF!</definedName>
    <definedName name="XRefPaste111Row" localSheetId="33" hidden="1">#REF!</definedName>
    <definedName name="XRefPaste111Row" localSheetId="36" hidden="1">#REF!</definedName>
    <definedName name="XRefPaste111Row" hidden="1">#REF!</definedName>
    <definedName name="XRefPaste112Row" localSheetId="26" hidden="1">#REF!</definedName>
    <definedName name="XRefPaste112Row" localSheetId="25" hidden="1">#REF!</definedName>
    <definedName name="XRefPaste112Row" localSheetId="35" hidden="1">#REF!</definedName>
    <definedName name="XRefPaste112Row" localSheetId="33" hidden="1">#REF!</definedName>
    <definedName name="XRefPaste112Row" localSheetId="36" hidden="1">#REF!</definedName>
    <definedName name="XRefPaste112Row" hidden="1">#REF!</definedName>
    <definedName name="XRefPaste113Row" localSheetId="26" hidden="1">#REF!</definedName>
    <definedName name="XRefPaste113Row" localSheetId="25" hidden="1">#REF!</definedName>
    <definedName name="XRefPaste113Row" localSheetId="35" hidden="1">#REF!</definedName>
    <definedName name="XRefPaste113Row" localSheetId="33" hidden="1">#REF!</definedName>
    <definedName name="XRefPaste113Row" localSheetId="36" hidden="1">#REF!</definedName>
    <definedName name="XRefPaste113Row" hidden="1">#REF!</definedName>
    <definedName name="XRefPaste114Row" localSheetId="26" hidden="1">#REF!</definedName>
    <definedName name="XRefPaste114Row" localSheetId="25" hidden="1">#REF!</definedName>
    <definedName name="XRefPaste114Row" localSheetId="35" hidden="1">#REF!</definedName>
    <definedName name="XRefPaste114Row" localSheetId="33" hidden="1">#REF!</definedName>
    <definedName name="XRefPaste114Row" localSheetId="36" hidden="1">#REF!</definedName>
    <definedName name="XRefPaste114Row" hidden="1">#REF!</definedName>
    <definedName name="XRefPaste115Row" localSheetId="26" hidden="1">#REF!</definedName>
    <definedName name="XRefPaste115Row" localSheetId="25" hidden="1">#REF!</definedName>
    <definedName name="XRefPaste115Row" localSheetId="35" hidden="1">#REF!</definedName>
    <definedName name="XRefPaste115Row" localSheetId="33" hidden="1">#REF!</definedName>
    <definedName name="XRefPaste115Row" localSheetId="36" hidden="1">#REF!</definedName>
    <definedName name="XRefPaste115Row" hidden="1">#REF!</definedName>
    <definedName name="XRefPaste117Row" localSheetId="26" hidden="1">#REF!</definedName>
    <definedName name="XRefPaste117Row" localSheetId="25" hidden="1">#REF!</definedName>
    <definedName name="XRefPaste117Row" localSheetId="35" hidden="1">#REF!</definedName>
    <definedName name="XRefPaste117Row" localSheetId="33" hidden="1">#REF!</definedName>
    <definedName name="XRefPaste117Row" localSheetId="36" hidden="1">#REF!</definedName>
    <definedName name="XRefPaste117Row" hidden="1">#REF!</definedName>
    <definedName name="XRefPaste120Row" localSheetId="26" hidden="1">#REF!</definedName>
    <definedName name="XRefPaste120Row" localSheetId="25" hidden="1">#REF!</definedName>
    <definedName name="XRefPaste120Row" localSheetId="35" hidden="1">#REF!</definedName>
    <definedName name="XRefPaste120Row" localSheetId="33" hidden="1">#REF!</definedName>
    <definedName name="XRefPaste120Row" localSheetId="36" hidden="1">#REF!</definedName>
    <definedName name="XRefPaste120Row" hidden="1">#REF!</definedName>
    <definedName name="XRefPaste122Row" localSheetId="26" hidden="1">#REF!</definedName>
    <definedName name="XRefPaste122Row" localSheetId="25" hidden="1">#REF!</definedName>
    <definedName name="XRefPaste122Row" localSheetId="35" hidden="1">#REF!</definedName>
    <definedName name="XRefPaste122Row" localSheetId="33" hidden="1">#REF!</definedName>
    <definedName name="XRefPaste122Row" localSheetId="36" hidden="1">#REF!</definedName>
    <definedName name="XRefPaste122Row" hidden="1">#REF!</definedName>
    <definedName name="XRefPaste123Row" localSheetId="26" hidden="1">#REF!</definedName>
    <definedName name="XRefPaste123Row" localSheetId="25" hidden="1">#REF!</definedName>
    <definedName name="XRefPaste123Row" localSheetId="35" hidden="1">#REF!</definedName>
    <definedName name="XRefPaste123Row" localSheetId="33" hidden="1">#REF!</definedName>
    <definedName name="XRefPaste123Row" localSheetId="36" hidden="1">#REF!</definedName>
    <definedName name="XRefPaste123Row" hidden="1">#REF!</definedName>
    <definedName name="XRefPaste125Row" localSheetId="26" hidden="1">#REF!</definedName>
    <definedName name="XRefPaste125Row" localSheetId="25" hidden="1">#REF!</definedName>
    <definedName name="XRefPaste125Row" localSheetId="35" hidden="1">#REF!</definedName>
    <definedName name="XRefPaste125Row" localSheetId="33" hidden="1">#REF!</definedName>
    <definedName name="XRefPaste125Row" localSheetId="36" hidden="1">#REF!</definedName>
    <definedName name="XRefPaste125Row" hidden="1">#REF!</definedName>
    <definedName name="XRefPaste126Row" localSheetId="26" hidden="1">#REF!</definedName>
    <definedName name="XRefPaste126Row" localSheetId="25" hidden="1">#REF!</definedName>
    <definedName name="XRefPaste126Row" localSheetId="35" hidden="1">#REF!</definedName>
    <definedName name="XRefPaste126Row" localSheetId="33" hidden="1">#REF!</definedName>
    <definedName name="XRefPaste126Row" localSheetId="36" hidden="1">#REF!</definedName>
    <definedName name="XRefPaste126Row" hidden="1">#REF!</definedName>
    <definedName name="XRefPaste127Row" localSheetId="26" hidden="1">#REF!</definedName>
    <definedName name="XRefPaste127Row" localSheetId="25" hidden="1">#REF!</definedName>
    <definedName name="XRefPaste127Row" localSheetId="35" hidden="1">#REF!</definedName>
    <definedName name="XRefPaste127Row" localSheetId="33" hidden="1">#REF!</definedName>
    <definedName name="XRefPaste127Row" localSheetId="36" hidden="1">#REF!</definedName>
    <definedName name="XRefPaste127Row" hidden="1">#REF!</definedName>
    <definedName name="XRefPaste129Row" localSheetId="26" hidden="1">#REF!</definedName>
    <definedName name="XRefPaste129Row" localSheetId="25" hidden="1">#REF!</definedName>
    <definedName name="XRefPaste129Row" localSheetId="35" hidden="1">#REF!</definedName>
    <definedName name="XRefPaste129Row" localSheetId="33" hidden="1">#REF!</definedName>
    <definedName name="XRefPaste129Row" localSheetId="36" hidden="1">#REF!</definedName>
    <definedName name="XRefPaste129Row" hidden="1">#REF!</definedName>
    <definedName name="XRefPaste131Row" localSheetId="26" hidden="1">#REF!</definedName>
    <definedName name="XRefPaste131Row" localSheetId="25" hidden="1">#REF!</definedName>
    <definedName name="XRefPaste131Row" localSheetId="35" hidden="1">#REF!</definedName>
    <definedName name="XRefPaste131Row" localSheetId="33" hidden="1">#REF!</definedName>
    <definedName name="XRefPaste131Row" localSheetId="36" hidden="1">#REF!</definedName>
    <definedName name="XRefPaste131Row" hidden="1">#REF!</definedName>
    <definedName name="XRefPaste132Row" localSheetId="26" hidden="1">#REF!</definedName>
    <definedName name="XRefPaste132Row" localSheetId="25" hidden="1">#REF!</definedName>
    <definedName name="XRefPaste132Row" localSheetId="35" hidden="1">#REF!</definedName>
    <definedName name="XRefPaste132Row" localSheetId="33" hidden="1">#REF!</definedName>
    <definedName name="XRefPaste132Row" localSheetId="36" hidden="1">#REF!</definedName>
    <definedName name="XRefPaste132Row" hidden="1">#REF!</definedName>
    <definedName name="XRefPaste134" localSheetId="26" hidden="1">#REF!</definedName>
    <definedName name="XRefPaste134" localSheetId="25" hidden="1">#REF!</definedName>
    <definedName name="XRefPaste134" localSheetId="35" hidden="1">#REF!</definedName>
    <definedName name="XRefPaste134" localSheetId="33" hidden="1">#REF!</definedName>
    <definedName name="XRefPaste134" localSheetId="36" hidden="1">#REF!</definedName>
    <definedName name="XRefPaste134" hidden="1">#REF!</definedName>
    <definedName name="XRefPaste134Row" localSheetId="26" hidden="1">#REF!</definedName>
    <definedName name="XRefPaste134Row" localSheetId="25" hidden="1">#REF!</definedName>
    <definedName name="XRefPaste134Row" localSheetId="35" hidden="1">#REF!</definedName>
    <definedName name="XRefPaste134Row" localSheetId="33" hidden="1">#REF!</definedName>
    <definedName name="XRefPaste134Row" localSheetId="36" hidden="1">#REF!</definedName>
    <definedName name="XRefPaste134Row" hidden="1">#REF!</definedName>
    <definedName name="XRefPaste136Row" localSheetId="26" hidden="1">#REF!</definedName>
    <definedName name="XRefPaste136Row" localSheetId="25" hidden="1">#REF!</definedName>
    <definedName name="XRefPaste136Row" localSheetId="35" hidden="1">#REF!</definedName>
    <definedName name="XRefPaste136Row" localSheetId="33" hidden="1">#REF!</definedName>
    <definedName name="XRefPaste136Row" localSheetId="36" hidden="1">#REF!</definedName>
    <definedName name="XRefPaste136Row" hidden="1">#REF!</definedName>
    <definedName name="XRefPaste138Row" localSheetId="26" hidden="1">#REF!</definedName>
    <definedName name="XRefPaste138Row" localSheetId="25" hidden="1">#REF!</definedName>
    <definedName name="XRefPaste138Row" localSheetId="35" hidden="1">#REF!</definedName>
    <definedName name="XRefPaste138Row" localSheetId="33" hidden="1">#REF!</definedName>
    <definedName name="XRefPaste138Row" localSheetId="36" hidden="1">#REF!</definedName>
    <definedName name="XRefPaste138Row" hidden="1">#REF!</definedName>
    <definedName name="XRefPaste144" localSheetId="26" hidden="1">#REF!</definedName>
    <definedName name="XRefPaste144" localSheetId="25" hidden="1">#REF!</definedName>
    <definedName name="XRefPaste144" localSheetId="35" hidden="1">#REF!</definedName>
    <definedName name="XRefPaste144" localSheetId="33" hidden="1">#REF!</definedName>
    <definedName name="XRefPaste144" localSheetId="36" hidden="1">#REF!</definedName>
    <definedName name="XRefPaste144" hidden="1">#REF!</definedName>
    <definedName name="XRefPaste144Row" localSheetId="26" hidden="1">#REF!</definedName>
    <definedName name="XRefPaste144Row" localSheetId="25" hidden="1">#REF!</definedName>
    <definedName name="XRefPaste144Row" localSheetId="35" hidden="1">#REF!</definedName>
    <definedName name="XRefPaste144Row" localSheetId="33" hidden="1">#REF!</definedName>
    <definedName name="XRefPaste144Row" localSheetId="36" hidden="1">#REF!</definedName>
    <definedName name="XRefPaste144Row" hidden="1">#REF!</definedName>
    <definedName name="XRefPaste145Row" localSheetId="26" hidden="1">#REF!</definedName>
    <definedName name="XRefPaste145Row" localSheetId="25" hidden="1">#REF!</definedName>
    <definedName name="XRefPaste145Row" localSheetId="35" hidden="1">#REF!</definedName>
    <definedName name="XRefPaste145Row" localSheetId="33" hidden="1">#REF!</definedName>
    <definedName name="XRefPaste145Row" localSheetId="36" hidden="1">#REF!</definedName>
    <definedName name="XRefPaste145Row" hidden="1">#REF!</definedName>
    <definedName name="XRefPaste148Row" localSheetId="26" hidden="1">#REF!</definedName>
    <definedName name="XRefPaste148Row" localSheetId="25" hidden="1">#REF!</definedName>
    <definedName name="XRefPaste148Row" localSheetId="35" hidden="1">#REF!</definedName>
    <definedName name="XRefPaste148Row" localSheetId="33" hidden="1">#REF!</definedName>
    <definedName name="XRefPaste148Row" localSheetId="36" hidden="1">#REF!</definedName>
    <definedName name="XRefPaste148Row" hidden="1">#REF!</definedName>
    <definedName name="XRefPaste150Row" localSheetId="26" hidden="1">#REF!</definedName>
    <definedName name="XRefPaste150Row" localSheetId="25" hidden="1">#REF!</definedName>
    <definedName name="XRefPaste150Row" localSheetId="35" hidden="1">#REF!</definedName>
    <definedName name="XRefPaste150Row" localSheetId="33" hidden="1">#REF!</definedName>
    <definedName name="XRefPaste150Row" localSheetId="36" hidden="1">#REF!</definedName>
    <definedName name="XRefPaste150Row" hidden="1">#REF!</definedName>
    <definedName name="XRefPaste151Row" localSheetId="26" hidden="1">#REF!</definedName>
    <definedName name="XRefPaste151Row" localSheetId="25" hidden="1">#REF!</definedName>
    <definedName name="XRefPaste151Row" localSheetId="35" hidden="1">#REF!</definedName>
    <definedName name="XRefPaste151Row" localSheetId="33" hidden="1">#REF!</definedName>
    <definedName name="XRefPaste151Row" localSheetId="36" hidden="1">#REF!</definedName>
    <definedName name="XRefPaste151Row" hidden="1">#REF!</definedName>
    <definedName name="XRefPaste152Row" localSheetId="26" hidden="1">#REF!</definedName>
    <definedName name="XRefPaste152Row" localSheetId="25" hidden="1">#REF!</definedName>
    <definedName name="XRefPaste152Row" localSheetId="35" hidden="1">#REF!</definedName>
    <definedName name="XRefPaste152Row" localSheetId="33" hidden="1">#REF!</definedName>
    <definedName name="XRefPaste152Row" localSheetId="36" hidden="1">#REF!</definedName>
    <definedName name="XRefPaste152Row" hidden="1">#REF!</definedName>
    <definedName name="XRefPaste153Row" localSheetId="26" hidden="1">#REF!</definedName>
    <definedName name="XRefPaste153Row" localSheetId="25" hidden="1">#REF!</definedName>
    <definedName name="XRefPaste153Row" localSheetId="35" hidden="1">#REF!</definedName>
    <definedName name="XRefPaste153Row" localSheetId="33" hidden="1">#REF!</definedName>
    <definedName name="XRefPaste153Row" localSheetId="36" hidden="1">#REF!</definedName>
    <definedName name="XRefPaste153Row" hidden="1">#REF!</definedName>
    <definedName name="XRefPaste154Row" localSheetId="26" hidden="1">#REF!</definedName>
    <definedName name="XRefPaste154Row" localSheetId="25" hidden="1">#REF!</definedName>
    <definedName name="XRefPaste154Row" localSheetId="35" hidden="1">#REF!</definedName>
    <definedName name="XRefPaste154Row" localSheetId="33" hidden="1">#REF!</definedName>
    <definedName name="XRefPaste154Row" localSheetId="36" hidden="1">#REF!</definedName>
    <definedName name="XRefPaste154Row" hidden="1">#REF!</definedName>
    <definedName name="XRefPaste155Row" localSheetId="26" hidden="1">#REF!</definedName>
    <definedName name="XRefPaste155Row" localSheetId="25" hidden="1">#REF!</definedName>
    <definedName name="XRefPaste155Row" localSheetId="35" hidden="1">#REF!</definedName>
    <definedName name="XRefPaste155Row" localSheetId="33" hidden="1">#REF!</definedName>
    <definedName name="XRefPaste155Row" localSheetId="36" hidden="1">#REF!</definedName>
    <definedName name="XRefPaste155Row" hidden="1">#REF!</definedName>
    <definedName name="XRefPaste157Row" localSheetId="26" hidden="1">#REF!</definedName>
    <definedName name="XRefPaste157Row" localSheetId="25" hidden="1">#REF!</definedName>
    <definedName name="XRefPaste157Row" localSheetId="35" hidden="1">#REF!</definedName>
    <definedName name="XRefPaste157Row" localSheetId="33" hidden="1">#REF!</definedName>
    <definedName name="XRefPaste157Row" localSheetId="36" hidden="1">#REF!</definedName>
    <definedName name="XRefPaste157Row" hidden="1">#REF!</definedName>
    <definedName name="XRefPaste158Row" localSheetId="26" hidden="1">#REF!</definedName>
    <definedName name="XRefPaste158Row" localSheetId="25" hidden="1">#REF!</definedName>
    <definedName name="XRefPaste158Row" localSheetId="35" hidden="1">#REF!</definedName>
    <definedName name="XRefPaste158Row" localSheetId="33" hidden="1">#REF!</definedName>
    <definedName name="XRefPaste158Row" localSheetId="36" hidden="1">#REF!</definedName>
    <definedName name="XRefPaste158Row" hidden="1">#REF!</definedName>
    <definedName name="XRefPaste159Row" localSheetId="26" hidden="1">#REF!</definedName>
    <definedName name="XRefPaste159Row" localSheetId="25" hidden="1">#REF!</definedName>
    <definedName name="XRefPaste159Row" localSheetId="35" hidden="1">#REF!</definedName>
    <definedName name="XRefPaste159Row" localSheetId="33" hidden="1">#REF!</definedName>
    <definedName name="XRefPaste159Row" localSheetId="36" hidden="1">#REF!</definedName>
    <definedName name="XRefPaste159Row" hidden="1">#REF!</definedName>
    <definedName name="XRefPaste16" localSheetId="26" hidden="1">#REF!</definedName>
    <definedName name="XRefPaste16" localSheetId="25" hidden="1">#REF!</definedName>
    <definedName name="XRefPaste16" localSheetId="35" hidden="1">#REF!</definedName>
    <definedName name="XRefPaste16" localSheetId="33" hidden="1">#REF!</definedName>
    <definedName name="XRefPaste16" localSheetId="36" hidden="1">#REF!</definedName>
    <definedName name="XRefPaste16" hidden="1">#REF!</definedName>
    <definedName name="XRefPaste160Row" localSheetId="26" hidden="1">#REF!</definedName>
    <definedName name="XRefPaste160Row" localSheetId="25" hidden="1">#REF!</definedName>
    <definedName name="XRefPaste160Row" localSheetId="35" hidden="1">#REF!</definedName>
    <definedName name="XRefPaste160Row" localSheetId="33" hidden="1">#REF!</definedName>
    <definedName name="XRefPaste160Row" localSheetId="36" hidden="1">#REF!</definedName>
    <definedName name="XRefPaste160Row" hidden="1">#REF!</definedName>
    <definedName name="XRefPaste162Row" localSheetId="26" hidden="1">#REF!</definedName>
    <definedName name="XRefPaste162Row" localSheetId="25" hidden="1">#REF!</definedName>
    <definedName name="XRefPaste162Row" localSheetId="35" hidden="1">#REF!</definedName>
    <definedName name="XRefPaste162Row" localSheetId="33" hidden="1">#REF!</definedName>
    <definedName name="XRefPaste162Row" localSheetId="36" hidden="1">#REF!</definedName>
    <definedName name="XRefPaste162Row" hidden="1">#REF!</definedName>
    <definedName name="XRefPaste163Row" localSheetId="26" hidden="1">#REF!</definedName>
    <definedName name="XRefPaste163Row" localSheetId="25" hidden="1">#REF!</definedName>
    <definedName name="XRefPaste163Row" localSheetId="35" hidden="1">#REF!</definedName>
    <definedName name="XRefPaste163Row" localSheetId="33" hidden="1">#REF!</definedName>
    <definedName name="XRefPaste163Row" localSheetId="36" hidden="1">#REF!</definedName>
    <definedName name="XRefPaste163Row" hidden="1">#REF!</definedName>
    <definedName name="XRefPaste164Row" localSheetId="26" hidden="1">#REF!</definedName>
    <definedName name="XRefPaste164Row" localSheetId="25" hidden="1">#REF!</definedName>
    <definedName name="XRefPaste164Row" localSheetId="35" hidden="1">#REF!</definedName>
    <definedName name="XRefPaste164Row" localSheetId="33" hidden="1">#REF!</definedName>
    <definedName name="XRefPaste164Row" localSheetId="36" hidden="1">#REF!</definedName>
    <definedName name="XRefPaste164Row" hidden="1">#REF!</definedName>
    <definedName name="XRefPaste165Row" localSheetId="26" hidden="1">#REF!</definedName>
    <definedName name="XRefPaste165Row" localSheetId="25" hidden="1">#REF!</definedName>
    <definedName name="XRefPaste165Row" localSheetId="35" hidden="1">#REF!</definedName>
    <definedName name="XRefPaste165Row" localSheetId="33" hidden="1">#REF!</definedName>
    <definedName name="XRefPaste165Row" localSheetId="36" hidden="1">#REF!</definedName>
    <definedName name="XRefPaste165Row" hidden="1">#REF!</definedName>
    <definedName name="XRefPaste166Row" localSheetId="26" hidden="1">#REF!</definedName>
    <definedName name="XRefPaste166Row" localSheetId="25" hidden="1">#REF!</definedName>
    <definedName name="XRefPaste166Row" localSheetId="35" hidden="1">#REF!</definedName>
    <definedName name="XRefPaste166Row" localSheetId="33" hidden="1">#REF!</definedName>
    <definedName name="XRefPaste166Row" localSheetId="36" hidden="1">#REF!</definedName>
    <definedName name="XRefPaste166Row" hidden="1">#REF!</definedName>
    <definedName name="XRefPaste167Row" localSheetId="26" hidden="1">#REF!</definedName>
    <definedName name="XRefPaste167Row" localSheetId="25" hidden="1">#REF!</definedName>
    <definedName name="XRefPaste167Row" localSheetId="35" hidden="1">#REF!</definedName>
    <definedName name="XRefPaste167Row" localSheetId="33" hidden="1">#REF!</definedName>
    <definedName name="XRefPaste167Row" localSheetId="36" hidden="1">#REF!</definedName>
    <definedName name="XRefPaste167Row" hidden="1">#REF!</definedName>
    <definedName name="XRefPaste168" localSheetId="26" hidden="1">#REF!</definedName>
    <definedName name="XRefPaste168" localSheetId="25" hidden="1">#REF!</definedName>
    <definedName name="XRefPaste168" localSheetId="35" hidden="1">#REF!</definedName>
    <definedName name="XRefPaste168" localSheetId="33" hidden="1">#REF!</definedName>
    <definedName name="XRefPaste168" localSheetId="36" hidden="1">#REF!</definedName>
    <definedName name="XRefPaste168" hidden="1">#REF!</definedName>
    <definedName name="XRefPaste168Row" localSheetId="26" hidden="1">#REF!</definedName>
    <definedName name="XRefPaste168Row" localSheetId="25" hidden="1">#REF!</definedName>
    <definedName name="XRefPaste168Row" localSheetId="35" hidden="1">#REF!</definedName>
    <definedName name="XRefPaste168Row" localSheetId="33" hidden="1">#REF!</definedName>
    <definedName name="XRefPaste168Row" localSheetId="36" hidden="1">#REF!</definedName>
    <definedName name="XRefPaste168Row" hidden="1">#REF!</definedName>
    <definedName name="XRefPaste16Row" localSheetId="26" hidden="1">#REF!</definedName>
    <definedName name="XRefPaste16Row" localSheetId="25" hidden="1">#REF!</definedName>
    <definedName name="XRefPaste16Row" localSheetId="35" hidden="1">#REF!</definedName>
    <definedName name="XRefPaste16Row" localSheetId="33" hidden="1">#REF!</definedName>
    <definedName name="XRefPaste16Row" localSheetId="36" hidden="1">#REF!</definedName>
    <definedName name="XRefPaste16Row" hidden="1">#REF!</definedName>
    <definedName name="XRefPaste17" localSheetId="26" hidden="1">#REF!</definedName>
    <definedName name="XRefPaste17" localSheetId="25" hidden="1">#REF!</definedName>
    <definedName name="XRefPaste17" localSheetId="35" hidden="1">#REF!</definedName>
    <definedName name="XRefPaste17" localSheetId="33" hidden="1">#REF!</definedName>
    <definedName name="XRefPaste17" localSheetId="36" hidden="1">#REF!</definedName>
    <definedName name="XRefPaste17" hidden="1">#REF!</definedName>
    <definedName name="XRefPaste19" localSheetId="26" hidden="1">#REF!</definedName>
    <definedName name="XRefPaste19" localSheetId="25" hidden="1">#REF!</definedName>
    <definedName name="XRefPaste19" localSheetId="35" hidden="1">#REF!</definedName>
    <definedName name="XRefPaste19" localSheetId="33" hidden="1">#REF!</definedName>
    <definedName name="XRefPaste19" localSheetId="36" hidden="1">#REF!</definedName>
    <definedName name="XRefPaste19" hidden="1">#REF!</definedName>
    <definedName name="XRefPaste1Row" localSheetId="26" hidden="1">#REF!</definedName>
    <definedName name="XRefPaste1Row" localSheetId="25" hidden="1">#REF!</definedName>
    <definedName name="XRefPaste1Row" localSheetId="35" hidden="1">#REF!</definedName>
    <definedName name="XRefPaste1Row" localSheetId="33" hidden="1">#REF!</definedName>
    <definedName name="XRefPaste1Row" localSheetId="36" hidden="1">#REF!</definedName>
    <definedName name="XRefPaste1Row" hidden="1">#REF!</definedName>
    <definedName name="XRefPaste2" localSheetId="26" hidden="1">#REF!</definedName>
    <definedName name="XRefPaste2" localSheetId="25" hidden="1">#REF!</definedName>
    <definedName name="XRefPaste2" localSheetId="35" hidden="1">#REF!</definedName>
    <definedName name="XRefPaste2" localSheetId="33" hidden="1">#REF!</definedName>
    <definedName name="XRefPaste2" localSheetId="36" hidden="1">#REF!</definedName>
    <definedName name="XRefPaste2" hidden="1">#REF!</definedName>
    <definedName name="XRefPaste22" localSheetId="26" hidden="1">#REF!</definedName>
    <definedName name="XRefPaste22" localSheetId="25" hidden="1">#REF!</definedName>
    <definedName name="XRefPaste22" localSheetId="35" hidden="1">#REF!</definedName>
    <definedName name="XRefPaste22" localSheetId="33" hidden="1">#REF!</definedName>
    <definedName name="XRefPaste22" localSheetId="36" hidden="1">#REF!</definedName>
    <definedName name="XRefPaste22" hidden="1">#REF!</definedName>
    <definedName name="XRefPaste22Row" localSheetId="26" hidden="1">#REF!</definedName>
    <definedName name="XRefPaste22Row" localSheetId="25" hidden="1">#REF!</definedName>
    <definedName name="XRefPaste22Row" localSheetId="35" hidden="1">#REF!</definedName>
    <definedName name="XRefPaste22Row" localSheetId="33" hidden="1">#REF!</definedName>
    <definedName name="XRefPaste22Row" localSheetId="36" hidden="1">#REF!</definedName>
    <definedName name="XRefPaste22Row" hidden="1">#REF!</definedName>
    <definedName name="XRefPaste24" localSheetId="26" hidden="1">#REF!</definedName>
    <definedName name="XRefPaste24" localSheetId="25" hidden="1">#REF!</definedName>
    <definedName name="XRefPaste24" localSheetId="35" hidden="1">#REF!</definedName>
    <definedName name="XRefPaste24" localSheetId="33" hidden="1">#REF!</definedName>
    <definedName name="XRefPaste24" localSheetId="36" hidden="1">#REF!</definedName>
    <definedName name="XRefPaste24" hidden="1">#REF!</definedName>
    <definedName name="XRefPaste25" localSheetId="26" hidden="1">#REF!</definedName>
    <definedName name="XRefPaste25" localSheetId="25" hidden="1">#REF!</definedName>
    <definedName name="XRefPaste25" localSheetId="35" hidden="1">#REF!</definedName>
    <definedName name="XRefPaste25" localSheetId="33" hidden="1">#REF!</definedName>
    <definedName name="XRefPaste25" localSheetId="36" hidden="1">#REF!</definedName>
    <definedName name="XRefPaste25" hidden="1">#REF!</definedName>
    <definedName name="XRefPaste26" localSheetId="26" hidden="1">#REF!</definedName>
    <definedName name="XRefPaste26" localSheetId="25" hidden="1">#REF!</definedName>
    <definedName name="XRefPaste26" localSheetId="35" hidden="1">#REF!</definedName>
    <definedName name="XRefPaste26" localSheetId="33" hidden="1">#REF!</definedName>
    <definedName name="XRefPaste26" localSheetId="36" hidden="1">#REF!</definedName>
    <definedName name="XRefPaste26" hidden="1">#REF!</definedName>
    <definedName name="XRefPaste27" localSheetId="26" hidden="1">#REF!</definedName>
    <definedName name="XRefPaste27" localSheetId="25" hidden="1">#REF!</definedName>
    <definedName name="XRefPaste27" localSheetId="35" hidden="1">#REF!</definedName>
    <definedName name="XRefPaste27" localSheetId="33" hidden="1">#REF!</definedName>
    <definedName name="XRefPaste27" localSheetId="36" hidden="1">#REF!</definedName>
    <definedName name="XRefPaste27" hidden="1">#REF!</definedName>
    <definedName name="XRefPaste28" localSheetId="26" hidden="1">#REF!</definedName>
    <definedName name="XRefPaste28" localSheetId="25" hidden="1">#REF!</definedName>
    <definedName name="XRefPaste28" localSheetId="35" hidden="1">#REF!</definedName>
    <definedName name="XRefPaste28" localSheetId="33" hidden="1">#REF!</definedName>
    <definedName name="XRefPaste28" localSheetId="36" hidden="1">#REF!</definedName>
    <definedName name="XRefPaste28" hidden="1">#REF!</definedName>
    <definedName name="XRefPaste29" localSheetId="26" hidden="1">#REF!</definedName>
    <definedName name="XRefPaste29" localSheetId="25" hidden="1">#REF!</definedName>
    <definedName name="XRefPaste29" localSheetId="35" hidden="1">#REF!</definedName>
    <definedName name="XRefPaste29" localSheetId="33" hidden="1">#REF!</definedName>
    <definedName name="XRefPaste29" localSheetId="36" hidden="1">#REF!</definedName>
    <definedName name="XRefPaste29" hidden="1">#REF!</definedName>
    <definedName name="XRefPaste29Row" localSheetId="26" hidden="1">#REF!</definedName>
    <definedName name="XRefPaste29Row" localSheetId="25" hidden="1">#REF!</definedName>
    <definedName name="XRefPaste29Row" localSheetId="35" hidden="1">#REF!</definedName>
    <definedName name="XRefPaste29Row" localSheetId="33" hidden="1">#REF!</definedName>
    <definedName name="XRefPaste29Row" localSheetId="36" hidden="1">#REF!</definedName>
    <definedName name="XRefPaste29Row" hidden="1">#REF!</definedName>
    <definedName name="XRefPaste3" localSheetId="26" hidden="1">#REF!</definedName>
    <definedName name="XRefPaste3" localSheetId="25" hidden="1">#REF!</definedName>
    <definedName name="XRefPaste3" localSheetId="35" hidden="1">#REF!</definedName>
    <definedName name="XRefPaste3" localSheetId="33" hidden="1">#REF!</definedName>
    <definedName name="XRefPaste3" localSheetId="36" hidden="1">#REF!</definedName>
    <definedName name="XRefPaste3" hidden="1">#REF!</definedName>
    <definedName name="XRefPaste30" localSheetId="26" hidden="1">#REF!</definedName>
    <definedName name="XRefPaste30" localSheetId="25" hidden="1">#REF!</definedName>
    <definedName name="XRefPaste30" localSheetId="35" hidden="1">#REF!</definedName>
    <definedName name="XRefPaste30" localSheetId="33" hidden="1">#REF!</definedName>
    <definedName name="XRefPaste30" localSheetId="36" hidden="1">#REF!</definedName>
    <definedName name="XRefPaste30" hidden="1">#REF!</definedName>
    <definedName name="XRefPaste31" localSheetId="26" hidden="1">#REF!</definedName>
    <definedName name="XRefPaste31" localSheetId="25" hidden="1">#REF!</definedName>
    <definedName name="XRefPaste31" localSheetId="35" hidden="1">#REF!</definedName>
    <definedName name="XRefPaste31" localSheetId="33" hidden="1">#REF!</definedName>
    <definedName name="XRefPaste31" localSheetId="36" hidden="1">#REF!</definedName>
    <definedName name="XRefPaste31" hidden="1">#REF!</definedName>
    <definedName name="XRefPaste38Row" localSheetId="26" hidden="1">#REF!</definedName>
    <definedName name="XRefPaste38Row" localSheetId="25" hidden="1">#REF!</definedName>
    <definedName name="XRefPaste38Row" localSheetId="35" hidden="1">#REF!</definedName>
    <definedName name="XRefPaste38Row" localSheetId="33" hidden="1">#REF!</definedName>
    <definedName name="XRefPaste38Row" localSheetId="36" hidden="1">#REF!</definedName>
    <definedName name="XRefPaste38Row" hidden="1">#REF!</definedName>
    <definedName name="XRefPaste3Row" localSheetId="26" hidden="1">#REF!</definedName>
    <definedName name="XRefPaste3Row" localSheetId="25" hidden="1">#REF!</definedName>
    <definedName name="XRefPaste3Row" localSheetId="35" hidden="1">#REF!</definedName>
    <definedName name="XRefPaste3Row" localSheetId="33" hidden="1">#REF!</definedName>
    <definedName name="XRefPaste3Row" localSheetId="36" hidden="1">#REF!</definedName>
    <definedName name="XRefPaste3Row" hidden="1">#REF!</definedName>
    <definedName name="XRefPaste4" localSheetId="26" hidden="1">#REF!</definedName>
    <definedName name="XRefPaste4" localSheetId="25" hidden="1">#REF!</definedName>
    <definedName name="XRefPaste4" localSheetId="35" hidden="1">#REF!</definedName>
    <definedName name="XRefPaste4" localSheetId="33" hidden="1">#REF!</definedName>
    <definedName name="XRefPaste4" localSheetId="36" hidden="1">#REF!</definedName>
    <definedName name="XRefPaste4" hidden="1">#REF!</definedName>
    <definedName name="XRefPaste45Row" localSheetId="26" hidden="1">#REF!</definedName>
    <definedName name="XRefPaste45Row" localSheetId="25" hidden="1">#REF!</definedName>
    <definedName name="XRefPaste45Row" localSheetId="35" hidden="1">#REF!</definedName>
    <definedName name="XRefPaste45Row" localSheetId="33" hidden="1">#REF!</definedName>
    <definedName name="XRefPaste45Row" localSheetId="36" hidden="1">#REF!</definedName>
    <definedName name="XRefPaste45Row" hidden="1">#REF!</definedName>
    <definedName name="XRefPaste51Row" localSheetId="26" hidden="1">#REF!</definedName>
    <definedName name="XRefPaste51Row" localSheetId="25" hidden="1">#REF!</definedName>
    <definedName name="XRefPaste51Row" localSheetId="35" hidden="1">#REF!</definedName>
    <definedName name="XRefPaste51Row" localSheetId="33" hidden="1">#REF!</definedName>
    <definedName name="XRefPaste51Row" localSheetId="36" hidden="1">#REF!</definedName>
    <definedName name="XRefPaste51Row" hidden="1">#REF!</definedName>
    <definedName name="XRefPaste56Row" localSheetId="26" hidden="1">#REF!</definedName>
    <definedName name="XRefPaste56Row" localSheetId="25" hidden="1">#REF!</definedName>
    <definedName name="XRefPaste56Row" localSheetId="35" hidden="1">#REF!</definedName>
    <definedName name="XRefPaste56Row" localSheetId="33" hidden="1">#REF!</definedName>
    <definedName name="XRefPaste56Row" localSheetId="36" hidden="1">#REF!</definedName>
    <definedName name="XRefPaste56Row" hidden="1">#REF!</definedName>
    <definedName name="XRefPaste57Row" localSheetId="26" hidden="1">#REF!</definedName>
    <definedName name="XRefPaste57Row" localSheetId="25" hidden="1">#REF!</definedName>
    <definedName name="XRefPaste57Row" localSheetId="35" hidden="1">#REF!</definedName>
    <definedName name="XRefPaste57Row" localSheetId="33" hidden="1">#REF!</definedName>
    <definedName name="XRefPaste57Row" localSheetId="36" hidden="1">#REF!</definedName>
    <definedName name="XRefPaste57Row" hidden="1">#REF!</definedName>
    <definedName name="XRefPaste5Row" localSheetId="26" hidden="1">#REF!</definedName>
    <definedName name="XRefPaste5Row" localSheetId="25" hidden="1">#REF!</definedName>
    <definedName name="XRefPaste5Row" localSheetId="35" hidden="1">#REF!</definedName>
    <definedName name="XRefPaste5Row" localSheetId="33" hidden="1">#REF!</definedName>
    <definedName name="XRefPaste5Row" localSheetId="36" hidden="1">#REF!</definedName>
    <definedName name="XRefPaste5Row" hidden="1">#REF!</definedName>
    <definedName name="XRefPaste6" localSheetId="26" hidden="1">#REF!</definedName>
    <definedName name="XRefPaste6" localSheetId="25" hidden="1">#REF!</definedName>
    <definedName name="XRefPaste6" localSheetId="35" hidden="1">#REF!</definedName>
    <definedName name="XRefPaste6" localSheetId="33" hidden="1">#REF!</definedName>
    <definedName name="XRefPaste6" localSheetId="36" hidden="1">#REF!</definedName>
    <definedName name="XRefPaste6" hidden="1">#REF!</definedName>
    <definedName name="XRefPaste61Row" localSheetId="26" hidden="1">#REF!</definedName>
    <definedName name="XRefPaste61Row" localSheetId="25" hidden="1">#REF!</definedName>
    <definedName name="XRefPaste61Row" localSheetId="35" hidden="1">#REF!</definedName>
    <definedName name="XRefPaste61Row" localSheetId="33" hidden="1">#REF!</definedName>
    <definedName name="XRefPaste61Row" localSheetId="36" hidden="1">#REF!</definedName>
    <definedName name="XRefPaste61Row" hidden="1">#REF!</definedName>
    <definedName name="XRefPaste63Row" localSheetId="26" hidden="1">#REF!</definedName>
    <definedName name="XRefPaste63Row" localSheetId="25" hidden="1">#REF!</definedName>
    <definedName name="XRefPaste63Row" localSheetId="35" hidden="1">#REF!</definedName>
    <definedName name="XRefPaste63Row" localSheetId="33" hidden="1">#REF!</definedName>
    <definedName name="XRefPaste63Row" localSheetId="36" hidden="1">#REF!</definedName>
    <definedName name="XRefPaste63Row" hidden="1">#REF!</definedName>
    <definedName name="XRefPaste64Row" localSheetId="26" hidden="1">#REF!</definedName>
    <definedName name="XRefPaste64Row" localSheetId="25" hidden="1">#REF!</definedName>
    <definedName name="XRefPaste64Row" localSheetId="35" hidden="1">#REF!</definedName>
    <definedName name="XRefPaste64Row" localSheetId="33" hidden="1">#REF!</definedName>
    <definedName name="XRefPaste64Row" localSheetId="36" hidden="1">#REF!</definedName>
    <definedName name="XRefPaste64Row" hidden="1">#REF!</definedName>
    <definedName name="XRefPaste67Row" localSheetId="26" hidden="1">#REF!</definedName>
    <definedName name="XRefPaste67Row" localSheetId="25" hidden="1">#REF!</definedName>
    <definedName name="XRefPaste67Row" localSheetId="35" hidden="1">#REF!</definedName>
    <definedName name="XRefPaste67Row" localSheetId="33" hidden="1">#REF!</definedName>
    <definedName name="XRefPaste67Row" localSheetId="36" hidden="1">#REF!</definedName>
    <definedName name="XRefPaste67Row" hidden="1">#REF!</definedName>
    <definedName name="XRefPaste68Row" localSheetId="26" hidden="1">#REF!</definedName>
    <definedName name="XRefPaste68Row" localSheetId="25" hidden="1">#REF!</definedName>
    <definedName name="XRefPaste68Row" localSheetId="35" hidden="1">#REF!</definedName>
    <definedName name="XRefPaste68Row" localSheetId="33" hidden="1">#REF!</definedName>
    <definedName name="XRefPaste68Row" localSheetId="36" hidden="1">#REF!</definedName>
    <definedName name="XRefPaste68Row" hidden="1">#REF!</definedName>
    <definedName name="XRefPaste69Row" localSheetId="26" hidden="1">#REF!</definedName>
    <definedName name="XRefPaste69Row" localSheetId="25" hidden="1">#REF!</definedName>
    <definedName name="XRefPaste69Row" localSheetId="35" hidden="1">#REF!</definedName>
    <definedName name="XRefPaste69Row" localSheetId="33" hidden="1">#REF!</definedName>
    <definedName name="XRefPaste69Row" localSheetId="36" hidden="1">#REF!</definedName>
    <definedName name="XRefPaste69Row" hidden="1">#REF!</definedName>
    <definedName name="XRefPaste6Row" localSheetId="26" hidden="1">#REF!</definedName>
    <definedName name="XRefPaste6Row" localSheetId="25" hidden="1">#REF!</definedName>
    <definedName name="XRefPaste6Row" localSheetId="35" hidden="1">#REF!</definedName>
    <definedName name="XRefPaste6Row" localSheetId="33" hidden="1">#REF!</definedName>
    <definedName name="XRefPaste6Row" localSheetId="36" hidden="1">#REF!</definedName>
    <definedName name="XRefPaste6Row" hidden="1">#REF!</definedName>
    <definedName name="XRefPaste7" localSheetId="26" hidden="1">#REF!</definedName>
    <definedName name="XRefPaste7" localSheetId="25" hidden="1">#REF!</definedName>
    <definedName name="XRefPaste7" localSheetId="35" hidden="1">#REF!</definedName>
    <definedName name="XRefPaste7" localSheetId="33" hidden="1">#REF!</definedName>
    <definedName name="XRefPaste7" localSheetId="36" hidden="1">#REF!</definedName>
    <definedName name="XRefPaste7" hidden="1">#REF!</definedName>
    <definedName name="XRefPaste71Row" localSheetId="26" hidden="1">#REF!</definedName>
    <definedName name="XRefPaste71Row" localSheetId="25" hidden="1">#REF!</definedName>
    <definedName name="XRefPaste71Row" localSheetId="35" hidden="1">#REF!</definedName>
    <definedName name="XRefPaste71Row" localSheetId="33" hidden="1">#REF!</definedName>
    <definedName name="XRefPaste71Row" localSheetId="36" hidden="1">#REF!</definedName>
    <definedName name="XRefPaste71Row" hidden="1">#REF!</definedName>
    <definedName name="XRefPaste72Row" localSheetId="26" hidden="1">#REF!</definedName>
    <definedName name="XRefPaste72Row" localSheetId="25" hidden="1">#REF!</definedName>
    <definedName name="XRefPaste72Row" localSheetId="35" hidden="1">#REF!</definedName>
    <definedName name="XRefPaste72Row" localSheetId="33" hidden="1">#REF!</definedName>
    <definedName name="XRefPaste72Row" localSheetId="36" hidden="1">#REF!</definedName>
    <definedName name="XRefPaste72Row" hidden="1">#REF!</definedName>
    <definedName name="XRefPaste73Row" localSheetId="26" hidden="1">#REF!</definedName>
    <definedName name="XRefPaste73Row" localSheetId="25" hidden="1">#REF!</definedName>
    <definedName name="XRefPaste73Row" localSheetId="35" hidden="1">#REF!</definedName>
    <definedName name="XRefPaste73Row" localSheetId="33" hidden="1">#REF!</definedName>
    <definedName name="XRefPaste73Row" localSheetId="36" hidden="1">#REF!</definedName>
    <definedName name="XRefPaste73Row" hidden="1">#REF!</definedName>
    <definedName name="XRefPaste74Row" localSheetId="26" hidden="1">#REF!</definedName>
    <definedName name="XRefPaste74Row" localSheetId="25" hidden="1">#REF!</definedName>
    <definedName name="XRefPaste74Row" localSheetId="35" hidden="1">#REF!</definedName>
    <definedName name="XRefPaste74Row" localSheetId="33" hidden="1">#REF!</definedName>
    <definedName name="XRefPaste74Row" localSheetId="36" hidden="1">#REF!</definedName>
    <definedName name="XRefPaste74Row" hidden="1">#REF!</definedName>
    <definedName name="XRefPaste75Row" localSheetId="26" hidden="1">#REF!</definedName>
    <definedName name="XRefPaste75Row" localSheetId="25" hidden="1">#REF!</definedName>
    <definedName name="XRefPaste75Row" localSheetId="35" hidden="1">#REF!</definedName>
    <definedName name="XRefPaste75Row" localSheetId="33" hidden="1">#REF!</definedName>
    <definedName name="XRefPaste75Row" localSheetId="36" hidden="1">#REF!</definedName>
    <definedName name="XRefPaste75Row" hidden="1">#REF!</definedName>
    <definedName name="XRefPaste76Row" localSheetId="26" hidden="1">#REF!</definedName>
    <definedName name="XRefPaste76Row" localSheetId="25" hidden="1">#REF!</definedName>
    <definedName name="XRefPaste76Row" localSheetId="35" hidden="1">#REF!</definedName>
    <definedName name="XRefPaste76Row" localSheetId="33" hidden="1">#REF!</definedName>
    <definedName name="XRefPaste76Row" localSheetId="36" hidden="1">#REF!</definedName>
    <definedName name="XRefPaste76Row" hidden="1">#REF!</definedName>
    <definedName name="XRefPaste77Row" localSheetId="26" hidden="1">#REF!</definedName>
    <definedName name="XRefPaste77Row" localSheetId="25" hidden="1">#REF!</definedName>
    <definedName name="XRefPaste77Row" localSheetId="35" hidden="1">#REF!</definedName>
    <definedName name="XRefPaste77Row" localSheetId="33" hidden="1">#REF!</definedName>
    <definedName name="XRefPaste77Row" localSheetId="36" hidden="1">#REF!</definedName>
    <definedName name="XRefPaste77Row" hidden="1">#REF!</definedName>
    <definedName name="XRefPaste78Row" localSheetId="26" hidden="1">#REF!</definedName>
    <definedName name="XRefPaste78Row" localSheetId="25" hidden="1">#REF!</definedName>
    <definedName name="XRefPaste78Row" localSheetId="35" hidden="1">#REF!</definedName>
    <definedName name="XRefPaste78Row" localSheetId="33" hidden="1">#REF!</definedName>
    <definedName name="XRefPaste78Row" localSheetId="36" hidden="1">#REF!</definedName>
    <definedName name="XRefPaste78Row" hidden="1">#REF!</definedName>
    <definedName name="XRefPaste79Row" localSheetId="26" hidden="1">#REF!</definedName>
    <definedName name="XRefPaste79Row" localSheetId="25" hidden="1">#REF!</definedName>
    <definedName name="XRefPaste79Row" localSheetId="35" hidden="1">#REF!</definedName>
    <definedName name="XRefPaste79Row" localSheetId="33" hidden="1">#REF!</definedName>
    <definedName name="XRefPaste79Row" localSheetId="36" hidden="1">#REF!</definedName>
    <definedName name="XRefPaste79Row" hidden="1">#REF!</definedName>
    <definedName name="XRefPaste7Row" localSheetId="26" hidden="1">#REF!</definedName>
    <definedName name="XRefPaste7Row" localSheetId="25" hidden="1">#REF!</definedName>
    <definedName name="XRefPaste7Row" localSheetId="35" hidden="1">#REF!</definedName>
    <definedName name="XRefPaste7Row" localSheetId="33" hidden="1">#REF!</definedName>
    <definedName name="XRefPaste7Row" localSheetId="36" hidden="1">#REF!</definedName>
    <definedName name="XRefPaste7Row" hidden="1">#REF!</definedName>
    <definedName name="XRefPaste8" localSheetId="26" hidden="1">#REF!</definedName>
    <definedName name="XRefPaste8" localSheetId="25" hidden="1">#REF!</definedName>
    <definedName name="XRefPaste8" localSheetId="35" hidden="1">#REF!</definedName>
    <definedName name="XRefPaste8" localSheetId="33" hidden="1">#REF!</definedName>
    <definedName name="XRefPaste8" localSheetId="36" hidden="1">#REF!</definedName>
    <definedName name="XRefPaste8" hidden="1">#REF!</definedName>
    <definedName name="XRefPaste80Row" localSheetId="26" hidden="1">#REF!</definedName>
    <definedName name="XRefPaste80Row" localSheetId="25" hidden="1">#REF!</definedName>
    <definedName name="XRefPaste80Row" localSheetId="35" hidden="1">#REF!</definedName>
    <definedName name="XRefPaste80Row" localSheetId="33" hidden="1">#REF!</definedName>
    <definedName name="XRefPaste80Row" localSheetId="36" hidden="1">#REF!</definedName>
    <definedName name="XRefPaste80Row" hidden="1">#REF!</definedName>
    <definedName name="XRefPaste82Row" localSheetId="26" hidden="1">#REF!</definedName>
    <definedName name="XRefPaste82Row" localSheetId="25" hidden="1">#REF!</definedName>
    <definedName name="XRefPaste82Row" localSheetId="35" hidden="1">#REF!</definedName>
    <definedName name="XRefPaste82Row" localSheetId="33" hidden="1">#REF!</definedName>
    <definedName name="XRefPaste82Row" localSheetId="36" hidden="1">#REF!</definedName>
    <definedName name="XRefPaste82Row" hidden="1">#REF!</definedName>
    <definedName name="XRefPaste83Row" localSheetId="26" hidden="1">#REF!</definedName>
    <definedName name="XRefPaste83Row" localSheetId="25" hidden="1">#REF!</definedName>
    <definedName name="XRefPaste83Row" localSheetId="35" hidden="1">#REF!</definedName>
    <definedName name="XRefPaste83Row" localSheetId="33" hidden="1">#REF!</definedName>
    <definedName name="XRefPaste83Row" localSheetId="36" hidden="1">#REF!</definedName>
    <definedName name="XRefPaste83Row" hidden="1">#REF!</definedName>
    <definedName name="XRefPaste84Row" localSheetId="26" hidden="1">#REF!</definedName>
    <definedName name="XRefPaste84Row" localSheetId="25" hidden="1">#REF!</definedName>
    <definedName name="XRefPaste84Row" localSheetId="35" hidden="1">#REF!</definedName>
    <definedName name="XRefPaste84Row" localSheetId="33" hidden="1">#REF!</definedName>
    <definedName name="XRefPaste84Row" localSheetId="36" hidden="1">#REF!</definedName>
    <definedName name="XRefPaste84Row" hidden="1">#REF!</definedName>
    <definedName name="XRefPaste86Row" localSheetId="26" hidden="1">#REF!</definedName>
    <definedName name="XRefPaste86Row" localSheetId="25" hidden="1">#REF!</definedName>
    <definedName name="XRefPaste86Row" localSheetId="35" hidden="1">#REF!</definedName>
    <definedName name="XRefPaste86Row" localSheetId="33" hidden="1">#REF!</definedName>
    <definedName name="XRefPaste86Row" localSheetId="36" hidden="1">#REF!</definedName>
    <definedName name="XRefPaste86Row" hidden="1">#REF!</definedName>
    <definedName name="XRefPaste87Row" localSheetId="26" hidden="1">#REF!</definedName>
    <definedName name="XRefPaste87Row" localSheetId="25" hidden="1">#REF!</definedName>
    <definedName name="XRefPaste87Row" localSheetId="35" hidden="1">#REF!</definedName>
    <definedName name="XRefPaste87Row" localSheetId="33" hidden="1">#REF!</definedName>
    <definedName name="XRefPaste87Row" localSheetId="36" hidden="1">#REF!</definedName>
    <definedName name="XRefPaste87Row" hidden="1">#REF!</definedName>
    <definedName name="XRefPaste88Row" localSheetId="26" hidden="1">#REF!</definedName>
    <definedName name="XRefPaste88Row" localSheetId="25" hidden="1">#REF!</definedName>
    <definedName name="XRefPaste88Row" localSheetId="35" hidden="1">#REF!</definedName>
    <definedName name="XRefPaste88Row" localSheetId="33" hidden="1">#REF!</definedName>
    <definedName name="XRefPaste88Row" localSheetId="36" hidden="1">#REF!</definedName>
    <definedName name="XRefPaste88Row" hidden="1">#REF!</definedName>
    <definedName name="XRefPaste89Row" localSheetId="26" hidden="1">#REF!</definedName>
    <definedName name="XRefPaste89Row" localSheetId="25" hidden="1">#REF!</definedName>
    <definedName name="XRefPaste89Row" localSheetId="35" hidden="1">#REF!</definedName>
    <definedName name="XRefPaste89Row" localSheetId="33" hidden="1">#REF!</definedName>
    <definedName name="XRefPaste89Row" localSheetId="36" hidden="1">#REF!</definedName>
    <definedName name="XRefPaste89Row" hidden="1">#REF!</definedName>
    <definedName name="XRefPaste8Row" localSheetId="26" hidden="1">#REF!</definedName>
    <definedName name="XRefPaste8Row" localSheetId="25" hidden="1">#REF!</definedName>
    <definedName name="XRefPaste8Row" localSheetId="35" hidden="1">#REF!</definedName>
    <definedName name="XRefPaste8Row" localSheetId="33" hidden="1">#REF!</definedName>
    <definedName name="XRefPaste8Row" localSheetId="36" hidden="1">#REF!</definedName>
    <definedName name="XRefPaste8Row" hidden="1">#REF!</definedName>
    <definedName name="XRefPaste9" localSheetId="26" hidden="1">#REF!</definedName>
    <definedName name="XRefPaste9" localSheetId="25" hidden="1">#REF!</definedName>
    <definedName name="XRefPaste9" localSheetId="35" hidden="1">#REF!</definedName>
    <definedName name="XRefPaste9" localSheetId="33" hidden="1">#REF!</definedName>
    <definedName name="XRefPaste9" localSheetId="36" hidden="1">#REF!</definedName>
    <definedName name="XRefPaste9" hidden="1">#REF!</definedName>
    <definedName name="XRefPaste90Row" localSheetId="26" hidden="1">#REF!</definedName>
    <definedName name="XRefPaste90Row" localSheetId="25" hidden="1">#REF!</definedName>
    <definedName name="XRefPaste90Row" localSheetId="35" hidden="1">#REF!</definedName>
    <definedName name="XRefPaste90Row" localSheetId="33" hidden="1">#REF!</definedName>
    <definedName name="XRefPaste90Row" localSheetId="36" hidden="1">#REF!</definedName>
    <definedName name="XRefPaste90Row" hidden="1">#REF!</definedName>
    <definedName name="XRefPaste91Row" localSheetId="26" hidden="1">#REF!</definedName>
    <definedName name="XRefPaste91Row" localSheetId="25" hidden="1">#REF!</definedName>
    <definedName name="XRefPaste91Row" localSheetId="35" hidden="1">#REF!</definedName>
    <definedName name="XRefPaste91Row" localSheetId="33" hidden="1">#REF!</definedName>
    <definedName name="XRefPaste91Row" localSheetId="36" hidden="1">#REF!</definedName>
    <definedName name="XRefPaste91Row" hidden="1">#REF!</definedName>
    <definedName name="XRefPaste93Row" localSheetId="26" hidden="1">#REF!</definedName>
    <definedName name="XRefPaste93Row" localSheetId="25" hidden="1">#REF!</definedName>
    <definedName name="XRefPaste93Row" localSheetId="35" hidden="1">#REF!</definedName>
    <definedName name="XRefPaste93Row" localSheetId="33" hidden="1">#REF!</definedName>
    <definedName name="XRefPaste93Row" localSheetId="36" hidden="1">#REF!</definedName>
    <definedName name="XRefPaste93Row" hidden="1">#REF!</definedName>
    <definedName name="XRefPaste94Row" localSheetId="26" hidden="1">#REF!</definedName>
    <definedName name="XRefPaste94Row" localSheetId="25" hidden="1">#REF!</definedName>
    <definedName name="XRefPaste94Row" localSheetId="35" hidden="1">#REF!</definedName>
    <definedName name="XRefPaste94Row" localSheetId="33" hidden="1">#REF!</definedName>
    <definedName name="XRefPaste94Row" localSheetId="36" hidden="1">#REF!</definedName>
    <definedName name="XRefPaste94Row" hidden="1">#REF!</definedName>
    <definedName name="XRefPaste95Row" localSheetId="26" hidden="1">#REF!</definedName>
    <definedName name="XRefPaste95Row" localSheetId="25" hidden="1">#REF!</definedName>
    <definedName name="XRefPaste95Row" localSheetId="35" hidden="1">#REF!</definedName>
    <definedName name="XRefPaste95Row" localSheetId="33" hidden="1">#REF!</definedName>
    <definedName name="XRefPaste95Row" localSheetId="36" hidden="1">#REF!</definedName>
    <definedName name="XRefPaste95Row" hidden="1">#REF!</definedName>
    <definedName name="XRefPaste96Row" localSheetId="26" hidden="1">#REF!</definedName>
    <definedName name="XRefPaste96Row" localSheetId="25" hidden="1">#REF!</definedName>
    <definedName name="XRefPaste96Row" localSheetId="35" hidden="1">#REF!</definedName>
    <definedName name="XRefPaste96Row" localSheetId="33" hidden="1">#REF!</definedName>
    <definedName name="XRefPaste96Row" localSheetId="36" hidden="1">#REF!</definedName>
    <definedName name="XRefPaste96Row" hidden="1">#REF!</definedName>
    <definedName name="XRefPaste97Row" localSheetId="26" hidden="1">#REF!</definedName>
    <definedName name="XRefPaste97Row" localSheetId="25" hidden="1">#REF!</definedName>
    <definedName name="XRefPaste97Row" localSheetId="35" hidden="1">#REF!</definedName>
    <definedName name="XRefPaste97Row" localSheetId="33" hidden="1">#REF!</definedName>
    <definedName name="XRefPaste97Row" localSheetId="36" hidden="1">#REF!</definedName>
    <definedName name="XRefPaste97Row" hidden="1">#REF!</definedName>
    <definedName name="XRefPaste99Row" localSheetId="26" hidden="1">#REF!</definedName>
    <definedName name="XRefPaste99Row" localSheetId="25" hidden="1">#REF!</definedName>
    <definedName name="XRefPaste99Row" localSheetId="35" hidden="1">#REF!</definedName>
    <definedName name="XRefPaste99Row" localSheetId="33" hidden="1">#REF!</definedName>
    <definedName name="XRefPaste99Row" localSheetId="36" hidden="1">#REF!</definedName>
    <definedName name="XRefPaste99Row" hidden="1">#REF!</definedName>
    <definedName name="XRefPasteRangeCount" hidden="1">15</definedName>
    <definedName name="xx" localSheetId="28" hidden="1">{"summary1",#N/A,FALSE,"Summary of Values";"summary2",#N/A,FALSE,"Summary of Values"}</definedName>
    <definedName name="xx" hidden="1">{"summary1",#N/A,FALSE,"Summary of Values";"summary2",#N/A,FALSE,"Summary of Values"}</definedName>
    <definedName name="xx_1" localSheetId="28" hidden="1">{"summary1",#N/A,FALSE,"Summary of Values";"summary2",#N/A,FALSE,"Summary of Values"}</definedName>
    <definedName name="xx_1" hidden="1">{"summary1",#N/A,FALSE,"Summary of Values";"summary2",#N/A,FALSE,"Summary of Values"}</definedName>
    <definedName name="xx_1_1" localSheetId="28" hidden="1">{"summary1",#N/A,FALSE,"Summary of Values";"summary2",#N/A,FALSE,"Summary of Values"}</definedName>
    <definedName name="xx_1_1" hidden="1">{"summary1",#N/A,FALSE,"Summary of Values";"summary2",#N/A,FALSE,"Summary of Values"}</definedName>
    <definedName name="xxm合同付款清单_0703_" localSheetId="26">#REF!</definedName>
    <definedName name="xxm合同付款清单_0703_" localSheetId="25">#REF!</definedName>
    <definedName name="xxm合同付款清单_0703_" localSheetId="35">#REF!</definedName>
    <definedName name="xxm合同付款清单_0703_" localSheetId="33">#REF!</definedName>
    <definedName name="xxm合同付款清单_0703_">#REF!</definedName>
    <definedName name="xxx" localSheetId="28" hidden="1">{"developed valuation",#N/A,FALSE,"Valuation Analysis";"developed income statement",#N/A,FALSE,"Abbreviated Income Statement";"inprocess valuation",#N/A,FALSE,"Valuation Analysis";"inprocess income statement",#N/A,FALSE,"Abbreviated Income Statement"}</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localSheetId="28"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localSheetId="28"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localSheetId="28" hidden="1">{"CSheet",#N/A,FALSE,"C";"SmCap",#N/A,FALSE,"VAL1";"GulfCoast",#N/A,FALSE,"VAL1";"nav",#N/A,FALSE,"NAV";"Summary",#N/A,FALSE,"NAV"}</definedName>
    <definedName name="xxxx" hidden="1">{"CSheet",#N/A,FALSE,"C";"SmCap",#N/A,FALSE,"VAL1";"GulfCoast",#N/A,FALSE,"VAL1";"nav",#N/A,FALSE,"NAV";"Summary",#N/A,FALSE,"NAV"}</definedName>
    <definedName name="xxxx_1" localSheetId="28" hidden="1">{"CSheet",#N/A,FALSE,"C";"SmCap",#N/A,FALSE,"VAL1";"GulfCoast",#N/A,FALSE,"VAL1";"nav",#N/A,FALSE,"NAV";"Summary",#N/A,FALSE,"NAV"}</definedName>
    <definedName name="xxxx_1" hidden="1">{"CSheet",#N/A,FALSE,"C";"SmCap",#N/A,FALSE,"VAL1";"GulfCoast",#N/A,FALSE,"VAL1";"nav",#N/A,FALSE,"NAV";"Summary",#N/A,FALSE,"NAV"}</definedName>
    <definedName name="xxxx_1_1" localSheetId="28" hidden="1">{"CSheet",#N/A,FALSE,"C";"SmCap",#N/A,FALSE,"VAL1";"GulfCoast",#N/A,FALSE,"VAL1";"nav",#N/A,FALSE,"NAV";"Summary",#N/A,FALSE,"NAV"}</definedName>
    <definedName name="xxxx_1_1" hidden="1">{"CSheet",#N/A,FALSE,"C";"SmCap",#N/A,FALSE,"VAL1";"GulfCoast",#N/A,FALSE,"VAL1";"nav",#N/A,FALSE,"NAV";"Summary",#N/A,FALSE,"NAV"}</definedName>
    <definedName name="xxxx1" localSheetId="28" hidden="1">{#N/A,#N/A,TRUE,"Funnel";#N/A,#N/A,TRUE,"FunnelMatrix"}</definedName>
    <definedName name="xxxx1" hidden="1">{#N/A,#N/A,TRUE,"Funnel";#N/A,#N/A,TRUE,"FunnelMatrix"}</definedName>
    <definedName name="xxxx2" localSheetId="28" hidden="1">{#N/A,#N/A,TRUE,"Funnel";#N/A,#N/A,TRUE,"FunnelMatrix"}</definedName>
    <definedName name="xxxx2" hidden="1">{#N/A,#N/A,TRUE,"Funnel";#N/A,#N/A,TRUE,"FunnelMatrix"}</definedName>
    <definedName name="xxxxx" localSheetId="28" hidden="1">{"Total",#N/A,FALSE,"Total Proved";"PDP",#N/A,FALSE,"Total Proved";"PNP",#N/A,FALSE,"Total Proved";"PUD",#N/A,FALSE,"Total Proved"}</definedName>
    <definedName name="xxxxx" hidden="1">{"Total",#N/A,FALSE,"Total Proved";"PDP",#N/A,FALSE,"Total Proved";"PNP",#N/A,FALSE,"Total Proved";"PUD",#N/A,FALSE,"Total Proved"}</definedName>
    <definedName name="xxxxx_1" localSheetId="28" hidden="1">{"Total",#N/A,FALSE,"Total Proved";"PDP",#N/A,FALSE,"Total Proved";"PNP",#N/A,FALSE,"Total Proved";"PUD",#N/A,FALSE,"Total Proved"}</definedName>
    <definedName name="xxxxx_1" hidden="1">{"Total",#N/A,FALSE,"Total Proved";"PDP",#N/A,FALSE,"Total Proved";"PNP",#N/A,FALSE,"Total Proved";"PUD",#N/A,FALSE,"Total Proved"}</definedName>
    <definedName name="xxxxx_1_1" localSheetId="28" hidden="1">{"Total",#N/A,FALSE,"Total Proved";"PDP",#N/A,FALSE,"Total Proved";"PNP",#N/A,FALSE,"Total Proved";"PUD",#N/A,FALSE,"Total Proved"}</definedName>
    <definedName name="xxxxx_1_1" hidden="1">{"Total",#N/A,FALSE,"Total Proved";"PDP",#N/A,FALSE,"Total Proved";"PNP",#N/A,FALSE,"Total Proved";"PUD",#N/A,FALSE,"Total Proved"}</definedName>
    <definedName name="xxxxxx" localSheetId="28"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28"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localSheetId="28"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localSheetId="28" hidden="1">{"trademark1",#N/A,FALSE,"Trademark(s) and Trade Name(s)"}</definedName>
    <definedName name="xxxxxxx" hidden="1">{"trademark1",#N/A,FALSE,"Trademark(s) and Trade Name(s)"}</definedName>
    <definedName name="xxxxxxx_1" localSheetId="28" hidden="1">{"trademark1",#N/A,FALSE,"Trademark(s) and Trade Name(s)"}</definedName>
    <definedName name="xxxxxxx_1" hidden="1">{"trademark1",#N/A,FALSE,"Trademark(s) and Trade Name(s)"}</definedName>
    <definedName name="xxxxxxx_1_1" localSheetId="28" hidden="1">{"trademark1",#N/A,FALSE,"Trademark(s) and Trade Name(s)"}</definedName>
    <definedName name="xxxxxxx_1_1" hidden="1">{"trademark1",#N/A,FALSE,"Trademark(s) and Trade Name(s)"}</definedName>
    <definedName name="xxxxxxxx" localSheetId="28" hidden="1">{"histincome",#N/A,FALSE,"hyfins";"closing balance",#N/A,FALSE,"hyfins"}</definedName>
    <definedName name="xxxxxxxx" hidden="1">{"histincome",#N/A,FALSE,"hyfins";"closing balance",#N/A,FALSE,"hyfins"}</definedName>
    <definedName name="xxxxxxxx_1" localSheetId="28" hidden="1">{"histincome",#N/A,FALSE,"hyfins";"closing balance",#N/A,FALSE,"hyfins"}</definedName>
    <definedName name="xxxxxxxx_1" hidden="1">{"histincome",#N/A,FALSE,"hyfins";"closing balance",#N/A,FALSE,"hyfins"}</definedName>
    <definedName name="xxxxxxxx_1_1" localSheetId="28" hidden="1">{"histincome",#N/A,FALSE,"hyfins";"closing balance",#N/A,FALSE,"hyfins"}</definedName>
    <definedName name="xxxxxxxx_1_1" hidden="1">{"histincome",#N/A,FALSE,"hyfins";"closing balance",#N/A,FALSE,"hyfins"}</definedName>
    <definedName name="xyz" localSheetId="28" hidden="1">{"histincome",#N/A,FALSE,"hyfins";"closing balance",#N/A,FALSE,"hyfins"}</definedName>
    <definedName name="xyz" hidden="1">{"histincome",#N/A,FALSE,"hyfins";"closing balance",#N/A,FALSE,"hyfins"}</definedName>
    <definedName name="xyz_1" localSheetId="28" hidden="1">{"histincome",#N/A,FALSE,"hyfins";"closing balance",#N/A,FALSE,"hyfins"}</definedName>
    <definedName name="xyz_1" hidden="1">{"histincome",#N/A,FALSE,"hyfins";"closing balance",#N/A,FALSE,"hyfins"}</definedName>
    <definedName name="xyz_1_1" localSheetId="28" hidden="1">{"histincome",#N/A,FALSE,"hyfins";"closing balance",#N/A,FALSE,"hyfins"}</definedName>
    <definedName name="xyz_1_1" hidden="1">{"histincome",#N/A,FALSE,"hyfins";"closing balance",#N/A,FALSE,"hyfins"}</definedName>
    <definedName name="Y" localSheetId="26" hidden="1">#REF!</definedName>
    <definedName name="Y" localSheetId="25" hidden="1">#REF!</definedName>
    <definedName name="Y" localSheetId="35" hidden="1">#REF!</definedName>
    <definedName name="Y" localSheetId="33" hidden="1">#REF!</definedName>
    <definedName name="Y" localSheetId="36" hidden="1">#REF!</definedName>
    <definedName name="Y" hidden="1">#REF!</definedName>
    <definedName name="YB" localSheetId="26">#REF!</definedName>
    <definedName name="YB" localSheetId="25">#REF!</definedName>
    <definedName name="YB" localSheetId="35">#REF!</definedName>
    <definedName name="YB" localSheetId="33">#REF!</definedName>
    <definedName name="YB" localSheetId="36">#REF!</definedName>
    <definedName name="YB">#REF!</definedName>
    <definedName name="year" localSheetId="26">#REF!</definedName>
    <definedName name="year" localSheetId="25">#REF!</definedName>
    <definedName name="year" localSheetId="35">#REF!</definedName>
    <definedName name="year" localSheetId="33">#REF!</definedName>
    <definedName name="year">#REF!</definedName>
    <definedName name="Year_Of__Assessment_2003" localSheetId="28">year</definedName>
    <definedName name="Year_Of__Assessment_2003" localSheetId="26">'结果表（车位）'!year</definedName>
    <definedName name="Year_Of__Assessment_2003" localSheetId="25">'结果表（商业）'!year</definedName>
    <definedName name="Year_Of__Assessment_2003" localSheetId="35">'收益法（车位）'!year</definedName>
    <definedName name="Year_Of__Assessment_2003" localSheetId="33">'收益法（商业）'!year</definedName>
    <definedName name="Year_Of__Assessment_2003">year</definedName>
    <definedName name="Year1" localSheetId="26">#REF!</definedName>
    <definedName name="Year1" localSheetId="25">#REF!</definedName>
    <definedName name="Year1" localSheetId="35">#REF!</definedName>
    <definedName name="Year1" localSheetId="33">#REF!</definedName>
    <definedName name="Year1" localSheetId="36">#REF!</definedName>
    <definedName name="Year1">#REF!</definedName>
    <definedName name="Year2" localSheetId="26">#REF!</definedName>
    <definedName name="Year2" localSheetId="25">#REF!</definedName>
    <definedName name="Year2" localSheetId="35">#REF!</definedName>
    <definedName name="Year2" localSheetId="33">#REF!</definedName>
    <definedName name="Year2" localSheetId="36">#REF!</definedName>
    <definedName name="Year2">#REF!</definedName>
    <definedName name="Year3" localSheetId="26">#REF!</definedName>
    <definedName name="Year3" localSheetId="25">#REF!</definedName>
    <definedName name="Year3" localSheetId="35">#REF!</definedName>
    <definedName name="Year3" localSheetId="33">#REF!</definedName>
    <definedName name="Year3" localSheetId="36">#REF!</definedName>
    <definedName name="Year3">#REF!</definedName>
    <definedName name="YearRange" localSheetId="26">#REF!</definedName>
    <definedName name="YearRange" localSheetId="25">#REF!</definedName>
    <definedName name="YearRange" localSheetId="35">#REF!</definedName>
    <definedName name="YearRange" localSheetId="33">#REF!</definedName>
    <definedName name="YearRange" localSheetId="36">#REF!</definedName>
    <definedName name="YearRange">#REF!</definedName>
    <definedName name="yf" localSheetId="26">#REF!</definedName>
    <definedName name="yf" localSheetId="25">#REF!</definedName>
    <definedName name="yf" localSheetId="35">#REF!</definedName>
    <definedName name="yf" localSheetId="33">#REF!</definedName>
    <definedName name="yf" localSheetId="36">#REF!</definedName>
    <definedName name="yf">#REF!</definedName>
    <definedName name="yjyjytyjety" localSheetId="26" hidden="1">#REF!</definedName>
    <definedName name="yjyjytyjety" localSheetId="25" hidden="1">#REF!</definedName>
    <definedName name="yjyjytyjety" localSheetId="35" hidden="1">#REF!</definedName>
    <definedName name="yjyjytyjety" localSheetId="33" hidden="1">#REF!</definedName>
    <definedName name="yjyjytyjety" localSheetId="36" hidden="1">#REF!</definedName>
    <definedName name="yjyjytyjety" hidden="1">#REF!</definedName>
    <definedName name="yjyjyyyy" localSheetId="26" hidden="1">#REF!</definedName>
    <definedName name="yjyjyyyy" localSheetId="25" hidden="1">#REF!</definedName>
    <definedName name="yjyjyyyy" localSheetId="35" hidden="1">#REF!</definedName>
    <definedName name="yjyjyyyy" localSheetId="33" hidden="1">#REF!</definedName>
    <definedName name="yjyjyyyy" localSheetId="36" hidden="1">#REF!</definedName>
    <definedName name="yjyjyyyy" hidden="1">#REF!</definedName>
    <definedName name="youh" localSheetId="28" hidden="1">{#N/A,#N/A,FALSE,"AD_Purchase";#N/A,#N/A,FALSE,"Credit";#N/A,#N/A,FALSE,"PF Acquisition";#N/A,#N/A,FALSE,"PF Offering"}</definedName>
    <definedName name="youh" hidden="1">{#N/A,#N/A,FALSE,"AD_Purchase";#N/A,#N/A,FALSE,"Credit";#N/A,#N/A,FALSE,"PF Acquisition";#N/A,#N/A,FALSE,"PF Offering"}</definedName>
    <definedName name="youh_1" localSheetId="28" hidden="1">{#N/A,#N/A,FALSE,"AD_Purchase";#N/A,#N/A,FALSE,"Credit";#N/A,#N/A,FALSE,"PF Acquisition";#N/A,#N/A,FALSE,"PF Offering"}</definedName>
    <definedName name="youh_1" hidden="1">{#N/A,#N/A,FALSE,"AD_Purchase";#N/A,#N/A,FALSE,"Credit";#N/A,#N/A,FALSE,"PF Acquisition";#N/A,#N/A,FALSE,"PF Offering"}</definedName>
    <definedName name="youh_1_1" localSheetId="28" hidden="1">{#N/A,#N/A,FALSE,"AD_Purchase";#N/A,#N/A,FALSE,"Credit";#N/A,#N/A,FALSE,"PF Acquisition";#N/A,#N/A,FALSE,"PF Offering"}</definedName>
    <definedName name="youh_1_1" hidden="1">{#N/A,#N/A,FALSE,"AD_Purchase";#N/A,#N/A,FALSE,"Credit";#N/A,#N/A,FALSE,"PF Acquisition";#N/A,#N/A,FALSE,"PF Offering"}</definedName>
    <definedName name="yoyyiyyi" localSheetId="26" hidden="1">#REF!</definedName>
    <definedName name="yoyyiyyi" localSheetId="25" hidden="1">#REF!</definedName>
    <definedName name="yoyyiyyi" localSheetId="35" hidden="1">#REF!</definedName>
    <definedName name="yoyyiyyi" localSheetId="33" hidden="1">#REF!</definedName>
    <definedName name="yoyyiyyi" localSheetId="36" hidden="1">#REF!</definedName>
    <definedName name="yoyyiyyi" hidden="1">#REF!</definedName>
    <definedName name="YQ_HTBH" localSheetId="26">#REF!&amp;IF(AND(#REF!="",#REF!=""),"","-")&amp;IF(AND(#REF!&lt;&gt;"",#REF!&lt;&gt;""),#REF!&amp;"-"&amp;#REF!,IF(#REF!="",#REF!,#REF!))</definedName>
    <definedName name="YQ_HTBH" localSheetId="25">#REF!&amp;IF(AND(#REF!="",#REF!=""),"","-")&amp;IF(AND(#REF!&lt;&gt;"",#REF!&lt;&gt;""),#REF!&amp;"-"&amp;#REF!,IF(#REF!="",#REF!,#REF!))</definedName>
    <definedName name="YQ_HTBH" localSheetId="35">#REF!&amp;IF(AND(#REF!="",#REF!=""),"","-")&amp;IF(AND(#REF!&lt;&gt;"",#REF!&lt;&gt;""),#REF!&amp;"-"&amp;#REF!,IF(#REF!="",#REF!,#REF!))</definedName>
    <definedName name="YQ_HTBH" localSheetId="33">#REF!&amp;IF(AND(#REF!="",#REF!=""),"","-")&amp;IF(AND(#REF!&lt;&gt;"",#REF!&lt;&gt;""),#REF!&amp;"-"&amp;#REF!,IF(#REF!="",#REF!,#REF!))</definedName>
    <definedName name="YQ_HTBH">#REF!&amp;IF(AND(#REF!="",#REF!=""),"","-")&amp;IF(AND(#REF!&lt;&gt;"",#REF!&lt;&gt;""),#REF!&amp;"-"&amp;#REF!,IF(#REF!="",#REF!,#REF!))</definedName>
    <definedName name="YRH" localSheetId="26">#REF!</definedName>
    <definedName name="YRH" localSheetId="25">#REF!</definedName>
    <definedName name="YRH" localSheetId="35">#REF!</definedName>
    <definedName name="YRH" localSheetId="33">#REF!</definedName>
    <definedName name="YRH" localSheetId="36">#REF!</definedName>
    <definedName name="YRH">#REF!</definedName>
    <definedName name="ys" localSheetId="26">#REF!</definedName>
    <definedName name="ys" localSheetId="25">#REF!</definedName>
    <definedName name="ys" localSheetId="35">#REF!</definedName>
    <definedName name="ys" localSheetId="33">#REF!</definedName>
    <definedName name="ys" localSheetId="36">#REF!</definedName>
    <definedName name="ys">#REF!</definedName>
    <definedName name="yukfjfghkdhgjhdggdj" localSheetId="26" hidden="1">#REF!</definedName>
    <definedName name="yukfjfghkdhgjhdggdj" localSheetId="25" hidden="1">#REF!</definedName>
    <definedName name="yukfjfghkdhgjhdggdj" localSheetId="35" hidden="1">#REF!</definedName>
    <definedName name="yukfjfghkdhgjhdggdj" localSheetId="33" hidden="1">#REF!</definedName>
    <definedName name="yukfjfghkdhgjhdggdj" localSheetId="36" hidden="1">#REF!</definedName>
    <definedName name="yukfjfghkdhgjhdggdj" hidden="1">#REF!</definedName>
    <definedName name="yy" localSheetId="28" hidden="1">{#N/A,#N/A,TRUE,"Acquirer_Cases_Input";#N/A,#N/A,TRUE,"Acquirer_Input";#N/A,#N/A,TRUE,"Acquirer"}</definedName>
    <definedName name="yy" hidden="1">{#N/A,#N/A,TRUE,"Acquirer_Cases_Input";#N/A,#N/A,TRUE,"Acquirer_Input";#N/A,#N/A,TRUE,"Acquirer"}</definedName>
    <definedName name="yy_1" localSheetId="28" hidden="1">{#N/A,#N/A,TRUE,"Acquirer_Cases_Input";#N/A,#N/A,TRUE,"Acquirer_Input";#N/A,#N/A,TRUE,"Acquirer"}</definedName>
    <definedName name="yy_1" hidden="1">{#N/A,#N/A,TRUE,"Acquirer_Cases_Input";#N/A,#N/A,TRUE,"Acquirer_Input";#N/A,#N/A,TRUE,"Acquirer"}</definedName>
    <definedName name="yy_1_1" localSheetId="28" hidden="1">{#N/A,#N/A,TRUE,"Acquirer_Cases_Input";#N/A,#N/A,TRUE,"Acquirer_Input";#N/A,#N/A,TRUE,"Acquirer"}</definedName>
    <definedName name="yy_1_1" hidden="1">{#N/A,#N/A,TRUE,"Acquirer_Cases_Input";#N/A,#N/A,TRUE,"Acquirer_Input";#N/A,#N/A,TRUE,"Acquirer"}</definedName>
    <definedName name="yyy" localSheetId="28" hidden="1">{#N/A,#N/A,TRUE,"Fiber_Optic_Cable_Input ";#N/A,#N/A,TRUE,"Specialty_Fiber_Devices_Input";#N/A,#N/A,TRUE,"Optical_Fiber_Apparatus_Input"}</definedName>
    <definedName name="yyy" hidden="1">{#N/A,#N/A,TRUE,"Fiber_Optic_Cable_Input ";#N/A,#N/A,TRUE,"Specialty_Fiber_Devices_Input";#N/A,#N/A,TRUE,"Optical_Fiber_Apparatus_Input"}</definedName>
    <definedName name="yyy_1" localSheetId="28"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localSheetId="28"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6" hidden="1">#REF!</definedName>
    <definedName name="Z" localSheetId="25" hidden="1">#REF!</definedName>
    <definedName name="Z" localSheetId="35" hidden="1">#REF!</definedName>
    <definedName name="Z" localSheetId="33" hidden="1">#REF!</definedName>
    <definedName name="Z" localSheetId="36" hidden="1">#REF!</definedName>
    <definedName name="Z" hidden="1">#REF!</definedName>
    <definedName name="z_1" localSheetId="28" hidden="1">{"CSheet",#N/A,FALSE,"C";"SmCap",#N/A,FALSE,"VAL1";"GulfCoast",#N/A,FALSE,"VAL1";"nav",#N/A,FALSE,"NAV";"Summary",#N/A,FALSE,"NAV"}</definedName>
    <definedName name="z_1" hidden="1">{"CSheet",#N/A,FALSE,"C";"SmCap",#N/A,FALSE,"VAL1";"GulfCoast",#N/A,FALSE,"VAL1";"nav",#N/A,FALSE,"NAV";"Summary",#N/A,FALSE,"NAV"}</definedName>
    <definedName name="z_1_1" localSheetId="28"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6" hidden="1">#REF!</definedName>
    <definedName name="Z_47D4C474_81EA_4562_A03B_66488F80C527_.wvu.FilterData" localSheetId="25" hidden="1">#REF!</definedName>
    <definedName name="Z_47D4C474_81EA_4562_A03B_66488F80C527_.wvu.FilterData" localSheetId="35" hidden="1">#REF!</definedName>
    <definedName name="Z_47D4C474_81EA_4562_A03B_66488F80C527_.wvu.FilterData" localSheetId="33" hidden="1">#REF!</definedName>
    <definedName name="Z_47D4C474_81EA_4562_A03B_66488F80C527_.wvu.FilterData" localSheetId="36" hidden="1">#REF!</definedName>
    <definedName name="Z_47D4C474_81EA_4562_A03B_66488F80C527_.wvu.FilterData" hidden="1">#REF!</definedName>
    <definedName name="Z_69236D49_722D_40B7_A111_ABD2A8204911_.wvu.PrintTitles" localSheetId="26" hidden="1">#REF!</definedName>
    <definedName name="Z_69236D49_722D_40B7_A111_ABD2A8204911_.wvu.PrintTitles" localSheetId="25" hidden="1">#REF!</definedName>
    <definedName name="Z_69236D49_722D_40B7_A111_ABD2A8204911_.wvu.PrintTitles" localSheetId="35" hidden="1">#REF!</definedName>
    <definedName name="Z_69236D49_722D_40B7_A111_ABD2A8204911_.wvu.PrintTitles" localSheetId="33" hidden="1">#REF!</definedName>
    <definedName name="Z_69236D49_722D_40B7_A111_ABD2A8204911_.wvu.PrintTitles" localSheetId="36" hidden="1">#REF!</definedName>
    <definedName name="Z_69236D49_722D_40B7_A111_ABD2A8204911_.wvu.PrintTitles" hidden="1">#REF!</definedName>
    <definedName name="Z_69236D49_722D_40B7_A111_ABD2A8204911_.wvu.Rows" localSheetId="26" hidden="1">#REF!,#REF!</definedName>
    <definedName name="Z_69236D49_722D_40B7_A111_ABD2A8204911_.wvu.Rows" localSheetId="25" hidden="1">#REF!,#REF!</definedName>
    <definedName name="Z_69236D49_722D_40B7_A111_ABD2A8204911_.wvu.Rows" localSheetId="35" hidden="1">#REF!,#REF!</definedName>
    <definedName name="Z_69236D49_722D_40B7_A111_ABD2A8204911_.wvu.Rows" localSheetId="33" hidden="1">#REF!,#REF!</definedName>
    <definedName name="Z_69236D49_722D_40B7_A111_ABD2A8204911_.wvu.Rows" localSheetId="36" hidden="1">#REF!,#REF!</definedName>
    <definedName name="Z_69236D49_722D_40B7_A111_ABD2A8204911_.wvu.Rows" hidden="1">#REF!,#REF!</definedName>
    <definedName name="Z_85E7D15F_9559_4B54_A2EE_DCCECE011EC4_.wvu.Cols" localSheetId="26" hidden="1">#REF!</definedName>
    <definedName name="Z_85E7D15F_9559_4B54_A2EE_DCCECE011EC4_.wvu.Cols" localSheetId="25" hidden="1">#REF!</definedName>
    <definedName name="Z_85E7D15F_9559_4B54_A2EE_DCCECE011EC4_.wvu.Cols" localSheetId="35" hidden="1">#REF!</definedName>
    <definedName name="Z_85E7D15F_9559_4B54_A2EE_DCCECE011EC4_.wvu.Cols" localSheetId="33" hidden="1">#REF!</definedName>
    <definedName name="Z_85E7D15F_9559_4B54_A2EE_DCCECE011EC4_.wvu.Cols" localSheetId="36" hidden="1">#REF!</definedName>
    <definedName name="Z_85E7D15F_9559_4B54_A2EE_DCCECE011EC4_.wvu.Cols" hidden="1">#REF!</definedName>
    <definedName name="Z_8DFF34A6_717E_47BE_B868_D1681DBE72CD_.wvu.Cols" localSheetId="26" hidden="1">#REF!</definedName>
    <definedName name="Z_8DFF34A6_717E_47BE_B868_D1681DBE72CD_.wvu.Cols" localSheetId="25" hidden="1">#REF!</definedName>
    <definedName name="Z_8DFF34A6_717E_47BE_B868_D1681DBE72CD_.wvu.Cols" localSheetId="35" hidden="1">#REF!</definedName>
    <definedName name="Z_8DFF34A6_717E_47BE_B868_D1681DBE72CD_.wvu.Cols" localSheetId="33" hidden="1">#REF!</definedName>
    <definedName name="Z_8DFF34A6_717E_47BE_B868_D1681DBE72CD_.wvu.Cols" localSheetId="36" hidden="1">#REF!</definedName>
    <definedName name="Z_8DFF34A6_717E_47BE_B868_D1681DBE72CD_.wvu.Cols" hidden="1">#REF!</definedName>
    <definedName name="Z_B8A42129_8AFC_4C88_A4BF_631F42E72A3A_.wvu.Cols" localSheetId="26" hidden="1">#REF!,#REF!,#REF!,#REF!,#REF!</definedName>
    <definedName name="Z_B8A42129_8AFC_4C88_A4BF_631F42E72A3A_.wvu.Cols" localSheetId="25" hidden="1">#REF!,#REF!,#REF!,#REF!,#REF!</definedName>
    <definedName name="Z_B8A42129_8AFC_4C88_A4BF_631F42E72A3A_.wvu.Cols" localSheetId="35" hidden="1">#REF!,#REF!,#REF!,#REF!,#REF!</definedName>
    <definedName name="Z_B8A42129_8AFC_4C88_A4BF_631F42E72A3A_.wvu.Cols" localSheetId="33" hidden="1">#REF!,#REF!,#REF!,#REF!,#REF!</definedName>
    <definedName name="Z_B8A42129_8AFC_4C88_A4BF_631F42E72A3A_.wvu.Cols" localSheetId="36" hidden="1">#REF!,#REF!,#REF!,#REF!,#REF!</definedName>
    <definedName name="Z_B8A42129_8AFC_4C88_A4BF_631F42E72A3A_.wvu.Cols" hidden="1">#REF!,#REF!,#REF!,#REF!,#REF!</definedName>
    <definedName name="Z_E738B51C_56AE_4F9F_8D8A_36AD6137B90D_.wvu.Cols" localSheetId="26" hidden="1">#REF!</definedName>
    <definedName name="Z_E738B51C_56AE_4F9F_8D8A_36AD6137B90D_.wvu.Cols" localSheetId="25" hidden="1">#REF!</definedName>
    <definedName name="Z_E738B51C_56AE_4F9F_8D8A_36AD6137B90D_.wvu.Cols" localSheetId="35" hidden="1">#REF!</definedName>
    <definedName name="Z_E738B51C_56AE_4F9F_8D8A_36AD6137B90D_.wvu.Cols" localSheetId="33" hidden="1">#REF!</definedName>
    <definedName name="Z_E738B51C_56AE_4F9F_8D8A_36AD6137B90D_.wvu.Cols" localSheetId="36" hidden="1">#REF!</definedName>
    <definedName name="Z_E738B51C_56AE_4F9F_8D8A_36AD6137B90D_.wvu.Cols" hidden="1">#REF!</definedName>
    <definedName name="Z_E738B51C_56AE_4F9F_8D8A_36AD6137B90D_.wvu.PrintArea" localSheetId="26" hidden="1">#REF!</definedName>
    <definedName name="Z_E738B51C_56AE_4F9F_8D8A_36AD6137B90D_.wvu.PrintArea" localSheetId="25" hidden="1">#REF!</definedName>
    <definedName name="Z_E738B51C_56AE_4F9F_8D8A_36AD6137B90D_.wvu.PrintArea" localSheetId="35" hidden="1">#REF!</definedName>
    <definedName name="Z_E738B51C_56AE_4F9F_8D8A_36AD6137B90D_.wvu.PrintArea" localSheetId="33" hidden="1">#REF!</definedName>
    <definedName name="Z_E738B51C_56AE_4F9F_8D8A_36AD6137B90D_.wvu.PrintArea" localSheetId="36" hidden="1">#REF!</definedName>
    <definedName name="Z_E738B51C_56AE_4F9F_8D8A_36AD6137B90D_.wvu.PrintArea" hidden="1">#REF!</definedName>
    <definedName name="Z_E738B51C_56AE_4F9F_8D8A_36AD6137B90D_.wvu.PrintTitles" localSheetId="26" hidden="1">#REF!,#REF!</definedName>
    <definedName name="Z_E738B51C_56AE_4F9F_8D8A_36AD6137B90D_.wvu.PrintTitles" localSheetId="25" hidden="1">#REF!,#REF!</definedName>
    <definedName name="Z_E738B51C_56AE_4F9F_8D8A_36AD6137B90D_.wvu.PrintTitles" localSheetId="35" hidden="1">#REF!,#REF!</definedName>
    <definedName name="Z_E738B51C_56AE_4F9F_8D8A_36AD6137B90D_.wvu.PrintTitles" localSheetId="33" hidden="1">#REF!,#REF!</definedName>
    <definedName name="Z_E738B51C_56AE_4F9F_8D8A_36AD6137B90D_.wvu.PrintTitles" localSheetId="36" hidden="1">#REF!,#REF!</definedName>
    <definedName name="Z_E738B51C_56AE_4F9F_8D8A_36AD6137B90D_.wvu.PrintTitles" hidden="1">#REF!,#REF!</definedName>
    <definedName name="Z_E738B51C_56AE_4F9F_8D8A_36AD6137B90D_.wvu.Rows" localSheetId="26" hidden="1">#REF!</definedName>
    <definedName name="Z_E738B51C_56AE_4F9F_8D8A_36AD6137B90D_.wvu.Rows" localSheetId="25" hidden="1">#REF!</definedName>
    <definedName name="Z_E738B51C_56AE_4F9F_8D8A_36AD6137B90D_.wvu.Rows" localSheetId="35" hidden="1">#REF!</definedName>
    <definedName name="Z_E738B51C_56AE_4F9F_8D8A_36AD6137B90D_.wvu.Rows" localSheetId="33" hidden="1">#REF!</definedName>
    <definedName name="Z_E738B51C_56AE_4F9F_8D8A_36AD6137B90D_.wvu.Rows" localSheetId="36" hidden="1">#REF!</definedName>
    <definedName name="Z_E738B51C_56AE_4F9F_8D8A_36AD6137B90D_.wvu.Rows" hidden="1">#REF!</definedName>
    <definedName name="zczczz" localSheetId="26" hidden="1">#REF!</definedName>
    <definedName name="zczczz" localSheetId="25" hidden="1">#REF!</definedName>
    <definedName name="zczczz" localSheetId="35" hidden="1">#REF!</definedName>
    <definedName name="zczczz" localSheetId="33" hidden="1">#REF!</definedName>
    <definedName name="zczczz" localSheetId="36" hidden="1">#REF!</definedName>
    <definedName name="zczczz" hidden="1">#REF!</definedName>
    <definedName name="zdf" localSheetId="28" hidden="1">{#N/A,#N/A,TRUE,"Falcons_Standalone";#N/A,#N/A,TRUE,"Target_Input";#N/A,#N/A,TRUE,"Target_Calendarized"}</definedName>
    <definedName name="zdf" hidden="1">{#N/A,#N/A,TRUE,"Falcons_Standalone";#N/A,#N/A,TRUE,"Target_Input";#N/A,#N/A,TRUE,"Target_Calendarized"}</definedName>
    <definedName name="zdf_1" localSheetId="28" hidden="1">{#N/A,#N/A,TRUE,"Falcons_Standalone";#N/A,#N/A,TRUE,"Target_Input";#N/A,#N/A,TRUE,"Target_Calendarized"}</definedName>
    <definedName name="zdf_1" hidden="1">{#N/A,#N/A,TRUE,"Falcons_Standalone";#N/A,#N/A,TRUE,"Target_Input";#N/A,#N/A,TRUE,"Target_Calendarized"}</definedName>
    <definedName name="zdf_1_1" localSheetId="28" hidden="1">{#N/A,#N/A,TRUE,"Falcons_Standalone";#N/A,#N/A,TRUE,"Target_Input";#N/A,#N/A,TRUE,"Target_Calendarized"}</definedName>
    <definedName name="zdf_1_1" hidden="1">{#N/A,#N/A,TRUE,"Falcons_Standalone";#N/A,#N/A,TRUE,"Target_Input";#N/A,#N/A,TRUE,"Target_Calendarized"}</definedName>
    <definedName name="zz" localSheetId="28" hidden="1">{"summary1",#N/A,FALSE,"Summary of Values";"summary2",#N/A,FALSE,"Summary of Values";"weighted average returns",#N/A,FALSE,"WACC and WARA";"fixed asset detail",#N/A,FALSE,"Fixed Asset Detail"}</definedName>
    <definedName name="zz" hidden="1">{"summary1",#N/A,FALSE,"Summary of Values";"summary2",#N/A,FALSE,"Summary of Values";"weighted average returns",#N/A,FALSE,"WACC and WARA";"fixed asset detail",#N/A,FALSE,"Fixed Asset Detail"}</definedName>
    <definedName name="zz_1" localSheetId="28"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localSheetId="28"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localSheetId="28" hidden="1">{#N/A,#N/A,TRUE,"GEM Total";#N/A,#N/A,TRUE,"Final Assembly";#N/A,#N/A,TRUE,"Cleaning";#N/A,#N/A,TRUE,"Schooping,Clearing";#N/A,#N/A,TRUE,"Winding"}</definedName>
    <definedName name="zzz" hidden="1">{#N/A,#N/A,TRUE,"GEM Total";#N/A,#N/A,TRUE,"Final Assembly";#N/A,#N/A,TRUE,"Cleaning";#N/A,#N/A,TRUE,"Schooping,Clearing";#N/A,#N/A,TRUE,"Winding"}</definedName>
    <definedName name="zzz.." localSheetId="28" hidden="1">{#N/A,#N/A,TRUE,"GEM Total";#N/A,#N/A,TRUE,"Final Assembly";#N/A,#N/A,TRUE,"Cleaning";#N/A,#N/A,TRUE,"Schooping,Clearing";#N/A,#N/A,TRUE,"Winding"}</definedName>
    <definedName name="zzz.." hidden="1">{#N/A,#N/A,TRUE,"GEM Total";#N/A,#N/A,TRUE,"Final Assembly";#N/A,#N/A,TRUE,"Cleaning";#N/A,#N/A,TRUE,"Schooping,Clearing";#N/A,#N/A,TRUE,"Winding"}</definedName>
    <definedName name="zzz.._1" localSheetId="2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8" hidden="1">{#N/A,#N/A,TRUE,"GEM Total";#N/A,#N/A,TRUE,"Final Assembly";#N/A,#N/A,TRUE,"Cleaning";#N/A,#N/A,TRUE,"Schooping,Clearing";#N/A,#N/A,TRUE,"Winding"}</definedName>
    <definedName name="zzz.._1_1" hidden="1">{#N/A,#N/A,TRUE,"GEM Total";#N/A,#N/A,TRUE,"Final Assembly";#N/A,#N/A,TRUE,"Cleaning";#N/A,#N/A,TRUE,"Schooping,Clearing";#N/A,#N/A,TRUE,"Winding"}</definedName>
    <definedName name="zzz_1" localSheetId="2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8" hidden="1">{#N/A,#N/A,TRUE,"GEM Total";#N/A,#N/A,TRUE,"Final Assembly";#N/A,#N/A,TRUE,"Cleaning";#N/A,#N/A,TRUE,"Schooping,Clearing";#N/A,#N/A,TRUE,"Winding"}</definedName>
    <definedName name="zzz_1_1" hidden="1">{#N/A,#N/A,TRUE,"GEM Total";#N/A,#N/A,TRUE,"Final Assembly";#N/A,#N/A,TRUE,"Cleaning";#N/A,#N/A,TRUE,"Schooping,Clearing";#N/A,#N/A,TRUE,"Winding"}</definedName>
    <definedName name="zzzz" localSheetId="28" hidden="1">{#N/A,#N/A,FALSE,"431"}</definedName>
    <definedName name="zzzz" hidden="1">{#N/A,#N/A,FALSE,"431"}</definedName>
    <definedName name="zzzzzzzz" localSheetId="26" hidden="1">#REF!</definedName>
    <definedName name="zzzzzzzz" localSheetId="25" hidden="1">#REF!</definedName>
    <definedName name="zzzzzzzz" localSheetId="35" hidden="1">#REF!</definedName>
    <definedName name="zzzzzzzz" localSheetId="33" hidden="1">#REF!</definedName>
    <definedName name="zzzzzzzz" localSheetId="36" hidden="1">#REF!</definedName>
    <definedName name="zzzzzzzz" hidden="1">#REF!</definedName>
    <definedName name="㌦ﾚｰﾄ" localSheetId="26">#REF!</definedName>
    <definedName name="㌦ﾚｰﾄ" localSheetId="25">#REF!</definedName>
    <definedName name="㌦ﾚｰﾄ" localSheetId="35">#REF!</definedName>
    <definedName name="㌦ﾚｰﾄ" localSheetId="33">#REF!</definedName>
    <definedName name="㌦ﾚｰﾄ">#REF!</definedName>
    <definedName name="가나" localSheetId="28">[0]!JEPUMS*!H14:XEY1048565</definedName>
    <definedName name="가나" localSheetId="26">[0]!JEPUMS*!H14:XEY1048565</definedName>
    <definedName name="가나" localSheetId="25">[0]!JEPUMS*!H14:XEY1048565</definedName>
    <definedName name="가나" localSheetId="35">[0]!JEPUMS*!H14:XEY1048565</definedName>
    <definedName name="가나" localSheetId="33">[0]!JEPUMS*!H14:XEY1048565</definedName>
    <definedName name="가나">[0]!JEPUMS*!H14:XEY1048565</definedName>
    <definedName name="啊" localSheetId="26">#REF!</definedName>
    <definedName name="啊" localSheetId="25">#REF!</definedName>
    <definedName name="啊" localSheetId="35">#REF!</definedName>
    <definedName name="啊" localSheetId="33">#REF!</definedName>
    <definedName name="啊" localSheetId="36">#REF!</definedName>
    <definedName name="啊">#REF!</definedName>
    <definedName name="啊啊" localSheetId="26" hidden="1">#REF!</definedName>
    <definedName name="啊啊" localSheetId="25" hidden="1">#REF!</definedName>
    <definedName name="啊啊" localSheetId="35" hidden="1">#REF!</definedName>
    <definedName name="啊啊" localSheetId="33" hidden="1">#REF!</definedName>
    <definedName name="啊啊" hidden="1">#REF!</definedName>
    <definedName name="八级">区片价!$O$1:$O$40</definedName>
    <definedName name="把" localSheetId="28" hidden="1">{#N/A,#N/A,FALSE,"Virgin Flightdeck"}</definedName>
    <definedName name="把" hidden="1">{#N/A,#N/A,FALSE,"Virgin Flightdeck"}</definedName>
    <definedName name="把_1" localSheetId="28" hidden="1">{#N/A,#N/A,FALSE,"Virgin Flightdeck"}</definedName>
    <definedName name="把_1" hidden="1">{#N/A,#N/A,FALSE,"Virgin Flightdeck"}</definedName>
    <definedName name="把_1_1" localSheetId="28" hidden="1">{#N/A,#N/A,FALSE,"Virgin Flightdeck"}</definedName>
    <definedName name="把_1_1" hidden="1">{#N/A,#N/A,FALSE,"Virgin Flightdeck"}</definedName>
    <definedName name="공간" hidden="1">5</definedName>
    <definedName name="공기구" localSheetId="28">[0]!JEPUMS*!H14:XEY1048565</definedName>
    <definedName name="공기구" localSheetId="26">[0]!JEPUMS*!H14:XEY1048565</definedName>
    <definedName name="공기구" localSheetId="25">[0]!JEPUMS*!H14:XEY1048565</definedName>
    <definedName name="공기구" localSheetId="35">[0]!JEPUMS*!H14:XEY1048565</definedName>
    <definedName name="공기구" localSheetId="33">[0]!JEPUMS*!H14:XEY1048565</definedName>
    <definedName name="공기구">[0]!JEPUMS*!H14:XEY1048565</definedName>
    <definedName name="办公层高" localSheetId="28">'[1]比较法-办公'!$B$119:$M$119</definedName>
    <definedName name="办公层高" localSheetId="13">'[1]比较法-办公'!$B$119:$M$119</definedName>
    <definedName name="办公层高">'比较法-办公'!$B$119:$M$119</definedName>
    <definedName name="办公朝向" localSheetId="28">'[1]比较法-办公'!$B$91:$M$91</definedName>
    <definedName name="办公朝向" localSheetId="13">'[1]比较法-办公'!$B$91:$M$91</definedName>
    <definedName name="办公朝向">'比较法-办公'!$B$91:$M$91</definedName>
    <definedName name="办公道路级别" localSheetId="28">'[1]比较法-办公'!$B$87:$M$87</definedName>
    <definedName name="办公道路级别" localSheetId="13">'[1]比较法-办公'!$B$87:$M$87</definedName>
    <definedName name="办公道路级别">'比较法-办公'!$B$87:$M$87</definedName>
    <definedName name="办公公共部分装修" localSheetId="28">'[1]比较法-办公'!$B$108:$M$108</definedName>
    <definedName name="办公公共部分装修" localSheetId="13">'[1]比较法-办公'!$B$108:$M$108</definedName>
    <definedName name="办公公共部分装修">'比较法-办公'!$B$108:$M$108</definedName>
    <definedName name="办公基础设施水平" localSheetId="28">'[1]比较法-办公'!$B$117:$M$117</definedName>
    <definedName name="办公基础设施水平" localSheetId="13">'[1]比较法-办公'!$B$117:$M$117</definedName>
    <definedName name="办公基础设施水平">'比较法-办公'!$B$117:$M$117</definedName>
    <definedName name="办公集聚程度" localSheetId="28">[1]定义!$M$1:$M$6</definedName>
    <definedName name="办公集聚程度" localSheetId="13">[1]定义!$M$1:$M$6</definedName>
    <definedName name="办公集聚程度">定义!$M$1:$M$6</definedName>
    <definedName name="办公建筑结构" localSheetId="28">'[1]比较法-办公'!$B$106:$M$106</definedName>
    <definedName name="办公建筑结构" localSheetId="13">'[1]比较法-办公'!$B$106:$M$106</definedName>
    <definedName name="办公建筑结构">'比较法-办公'!$B$106:$M$106</definedName>
    <definedName name="办公建筑类型" localSheetId="28">'[1]比较法-办公'!$B$101:$M$101</definedName>
    <definedName name="办公建筑类型" localSheetId="13">'[1]比较法-办公'!$B$101:$M$101</definedName>
    <definedName name="办公建筑类型">'比较法-办公'!$B$101:$M$101</definedName>
    <definedName name="办公交易情况" localSheetId="28">'[1]比较法-办公'!$A$62:$M$62</definedName>
    <definedName name="办公交易情况" localSheetId="13">'[1]比较法-办公'!$A$62:$M$62</definedName>
    <definedName name="办公交易情况">'比较法-办公'!$A$62:$M$62</definedName>
    <definedName name="办公楼层" localSheetId="28">'[1]比较法-办公'!$B$89:$M$89</definedName>
    <definedName name="办公楼层" localSheetId="13">'[1]比较法-办公'!$B$89:$M$89</definedName>
    <definedName name="办公楼层">'比较法-办公'!$B$89:$M$89</definedName>
    <definedName name="办公内部装修" localSheetId="28">'[1]比较法-办公'!$B$123:$M$123</definedName>
    <definedName name="办公内部装修" localSheetId="13">'[1]比较法-办公'!$B$123:$M$123</definedName>
    <definedName name="办公内部装修">'比较法-办公'!$B$123:$M$123</definedName>
    <definedName name="办公物业管理" localSheetId="28">'[1]比较法-办公'!$B$115:$M$115</definedName>
    <definedName name="办公物业管理" localSheetId="13">'[1]比较法-办公'!$B$115:$M$115</definedName>
    <definedName name="办公物业管理">'比较法-办公'!$B$115:$M$115</definedName>
    <definedName name="办公用途" localSheetId="28">'[1]比较法-办公'!$B$64:$M$64</definedName>
    <definedName name="办公用途" localSheetId="13">'[1]比较法-办公'!$B$64:$M$64</definedName>
    <definedName name="办公用途">'比较法-办公'!$B$64:$M$64</definedName>
    <definedName name="办增1" localSheetId="26">#REF!</definedName>
    <definedName name="办增1" localSheetId="25">#REF!</definedName>
    <definedName name="办增1" localSheetId="35">#REF!</definedName>
    <definedName name="办增1" localSheetId="33">#REF!</definedName>
    <definedName name="办增1">#REF!</definedName>
    <definedName name="办增10" localSheetId="26">#REF!</definedName>
    <definedName name="办增10" localSheetId="25">#REF!</definedName>
    <definedName name="办增10" localSheetId="35">#REF!</definedName>
    <definedName name="办增10" localSheetId="33">#REF!</definedName>
    <definedName name="办增10">#REF!</definedName>
    <definedName name="办增2" localSheetId="26">#REF!</definedName>
    <definedName name="办增2" localSheetId="25">#REF!</definedName>
    <definedName name="办增2" localSheetId="35">#REF!</definedName>
    <definedName name="办增2" localSheetId="33">#REF!</definedName>
    <definedName name="办增2">#REF!</definedName>
    <definedName name="办增3" localSheetId="26">#REF!</definedName>
    <definedName name="办增3" localSheetId="25">#REF!</definedName>
    <definedName name="办增3" localSheetId="35">#REF!</definedName>
    <definedName name="办增3" localSheetId="33">#REF!</definedName>
    <definedName name="办增3">#REF!</definedName>
    <definedName name="办增4" localSheetId="26">#REF!</definedName>
    <definedName name="办增4" localSheetId="25">#REF!</definedName>
    <definedName name="办增4" localSheetId="35">#REF!</definedName>
    <definedName name="办增4" localSheetId="33">#REF!</definedName>
    <definedName name="办增4">#REF!</definedName>
    <definedName name="办增5" localSheetId="26">#REF!</definedName>
    <definedName name="办增5" localSheetId="25">#REF!</definedName>
    <definedName name="办增5" localSheetId="35">#REF!</definedName>
    <definedName name="办增5" localSheetId="33">#REF!</definedName>
    <definedName name="办增5">#REF!</definedName>
    <definedName name="办增6" localSheetId="26">#REF!</definedName>
    <definedName name="办增6" localSheetId="25">#REF!</definedName>
    <definedName name="办增6" localSheetId="35">#REF!</definedName>
    <definedName name="办增6" localSheetId="33">#REF!</definedName>
    <definedName name="办增6">#REF!</definedName>
    <definedName name="办增7" localSheetId="26">#REF!</definedName>
    <definedName name="办增7" localSheetId="25">#REF!</definedName>
    <definedName name="办增7" localSheetId="35">#REF!</definedName>
    <definedName name="办增7" localSheetId="33">#REF!</definedName>
    <definedName name="办增7">#REF!</definedName>
    <definedName name="办增8" localSheetId="26">#REF!</definedName>
    <definedName name="办增8" localSheetId="25">#REF!</definedName>
    <definedName name="办增8" localSheetId="35">#REF!</definedName>
    <definedName name="办增8" localSheetId="33">#REF!</definedName>
    <definedName name="办增8">#REF!</definedName>
    <definedName name="办增9" localSheetId="26">#REF!</definedName>
    <definedName name="办增9" localSheetId="25">#REF!</definedName>
    <definedName name="办增9" localSheetId="35">#REF!</definedName>
    <definedName name="办增9" localSheetId="33">#REF!</definedName>
    <definedName name="办增9">#REF!</definedName>
    <definedName name="구조지수" localSheetId="26">#REF!</definedName>
    <definedName name="구조지수" localSheetId="25">#REF!</definedName>
    <definedName name="구조지수" localSheetId="35">#REF!</definedName>
    <definedName name="구조지수" localSheetId="33">#REF!</definedName>
    <definedName name="구조지수">#REF!</definedName>
    <definedName name="报表" localSheetId="26">#REF!</definedName>
    <definedName name="报表" localSheetId="25">#REF!</definedName>
    <definedName name="报表" localSheetId="35">#REF!</definedName>
    <definedName name="报表" localSheetId="33">#REF!</definedName>
    <definedName name="报表" localSheetId="36">#REF!</definedName>
    <definedName name="报表">#REF!</definedName>
    <definedName name="本年利润" localSheetId="26">#REF!</definedName>
    <definedName name="本年利润" localSheetId="25">#REF!</definedName>
    <definedName name="本年利润" localSheetId="35">#REF!</definedName>
    <definedName name="本年利润" localSheetId="33">#REF!</definedName>
    <definedName name="本年利润" localSheetId="36">#REF!</definedName>
    <definedName name="本年利润">#REF!</definedName>
    <definedName name="금융상거래출자비율" localSheetId="26">#REF!</definedName>
    <definedName name="금융상거래출자비율" localSheetId="25">#REF!</definedName>
    <definedName name="금융상거래출자비율" localSheetId="35">#REF!</definedName>
    <definedName name="금융상거래출자비율" localSheetId="33">#REF!</definedName>
    <definedName name="금융상거래출자비율">#REF!</definedName>
    <definedName name="금호채권" localSheetId="26">#REF!</definedName>
    <definedName name="금호채권" localSheetId="25">#REF!</definedName>
    <definedName name="금호채권" localSheetId="35">#REF!</definedName>
    <definedName name="금호채권" localSheetId="33">#REF!</definedName>
    <definedName name="금호채권">#REF!</definedName>
    <definedName name="比例" localSheetId="26">#REF!</definedName>
    <definedName name="比例" localSheetId="25">#REF!</definedName>
    <definedName name="比例" localSheetId="35">#REF!</definedName>
    <definedName name="比例" localSheetId="33">#REF!</definedName>
    <definedName name="比例">#REF!</definedName>
    <definedName name="编号" localSheetId="26">#REF!</definedName>
    <definedName name="编号" localSheetId="25">#REF!</definedName>
    <definedName name="编号" localSheetId="35">#REF!</definedName>
    <definedName name="编号" localSheetId="33">#REF!</definedName>
    <definedName name="编号">#REF!</definedName>
    <definedName name="编号2" localSheetId="26">#REF!</definedName>
    <definedName name="编号2" localSheetId="25">#REF!</definedName>
    <definedName name="编号2" localSheetId="35">#REF!</definedName>
    <definedName name="编号2" localSheetId="33">#REF!</definedName>
    <definedName name="编号2">#REF!</definedName>
    <definedName name="变动率" localSheetId="26">#REF!</definedName>
    <definedName name="变动率" localSheetId="25">#REF!</definedName>
    <definedName name="变动率" localSheetId="35">#REF!</definedName>
    <definedName name="变动率" localSheetId="33">#REF!</definedName>
    <definedName name="变动率">#REF!</definedName>
    <definedName name="标杆" localSheetId="26">#REF!</definedName>
    <definedName name="标杆" localSheetId="25">#REF!</definedName>
    <definedName name="标杆" localSheetId="35">#REF!</definedName>
    <definedName name="标杆" localSheetId="33">#REF!</definedName>
    <definedName name="标杆">#REF!</definedName>
    <definedName name="表p" localSheetId="26">#REF!</definedName>
    <definedName name="表p" localSheetId="25">#REF!</definedName>
    <definedName name="表p" localSheetId="35">#REF!</definedName>
    <definedName name="表p" localSheetId="33">#REF!</definedName>
    <definedName name="表p">#REF!</definedName>
    <definedName name="表头" localSheetId="26">#REF!,#REF!,#REF!,#REF!</definedName>
    <definedName name="表头" localSheetId="25">#REF!,#REF!,#REF!,#REF!</definedName>
    <definedName name="表头" localSheetId="35">#REF!,#REF!,#REF!,#REF!</definedName>
    <definedName name="表头" localSheetId="33">#REF!,#REF!,#REF!,#REF!</definedName>
    <definedName name="表头">#REF!,#REF!,#REF!,#REF!</definedName>
    <definedName name="别增1" localSheetId="26">#REF!</definedName>
    <definedName name="别增1" localSheetId="25">#REF!</definedName>
    <definedName name="别增1" localSheetId="35">#REF!</definedName>
    <definedName name="别增1" localSheetId="33">#REF!</definedName>
    <definedName name="别增1">#REF!</definedName>
    <definedName name="别增10" localSheetId="26">#REF!</definedName>
    <definedName name="别增10" localSheetId="25">#REF!</definedName>
    <definedName name="别增10" localSheetId="35">#REF!</definedName>
    <definedName name="别增10" localSheetId="33">#REF!</definedName>
    <definedName name="别增10">#REF!</definedName>
    <definedName name="别增2" localSheetId="26">#REF!</definedName>
    <definedName name="别增2" localSheetId="25">#REF!</definedName>
    <definedName name="别增2" localSheetId="35">#REF!</definedName>
    <definedName name="别增2" localSheetId="33">#REF!</definedName>
    <definedName name="别增2">#REF!</definedName>
    <definedName name="别增3" localSheetId="26">#REF!</definedName>
    <definedName name="别增3" localSheetId="25">#REF!</definedName>
    <definedName name="别增3" localSheetId="35">#REF!</definedName>
    <definedName name="别增3" localSheetId="33">#REF!</definedName>
    <definedName name="别增3">#REF!</definedName>
    <definedName name="别增4" localSheetId="26">#REF!</definedName>
    <definedName name="别增4" localSheetId="25">#REF!</definedName>
    <definedName name="别增4" localSheetId="35">#REF!</definedName>
    <definedName name="别增4" localSheetId="33">#REF!</definedName>
    <definedName name="别增4">#REF!</definedName>
    <definedName name="别增5" localSheetId="26">#REF!</definedName>
    <definedName name="别增5" localSheetId="25">#REF!</definedName>
    <definedName name="别增5" localSheetId="35">#REF!</definedName>
    <definedName name="别增5" localSheetId="33">#REF!</definedName>
    <definedName name="别增5">#REF!</definedName>
    <definedName name="别增6" localSheetId="26">#REF!</definedName>
    <definedName name="别增6" localSheetId="25">#REF!</definedName>
    <definedName name="别增6" localSheetId="35">#REF!</definedName>
    <definedName name="别增6" localSheetId="33">#REF!</definedName>
    <definedName name="别增6">#REF!</definedName>
    <definedName name="别增7" localSheetId="26">#REF!</definedName>
    <definedName name="别增7" localSheetId="25">#REF!</definedName>
    <definedName name="别增7" localSheetId="35">#REF!</definedName>
    <definedName name="别增7" localSheetId="33">#REF!</definedName>
    <definedName name="别增7">#REF!</definedName>
    <definedName name="别增8" localSheetId="26">#REF!</definedName>
    <definedName name="别增8" localSheetId="25">#REF!</definedName>
    <definedName name="别增8" localSheetId="35">#REF!</definedName>
    <definedName name="别增8" localSheetId="33">#REF!</definedName>
    <definedName name="别增8">#REF!</definedName>
    <definedName name="别增9" localSheetId="26">#REF!</definedName>
    <definedName name="别增9" localSheetId="25">#REF!</definedName>
    <definedName name="别增9" localSheetId="35">#REF!</definedName>
    <definedName name="别增9" localSheetId="33">#REF!</definedName>
    <definedName name="别增9">#REF!</definedName>
    <definedName name="部门" localSheetId="26">#REF!</definedName>
    <definedName name="部门" localSheetId="25">#REF!</definedName>
    <definedName name="部门" localSheetId="35">#REF!</definedName>
    <definedName name="部门" localSheetId="33">#REF!</definedName>
    <definedName name="部门">#REF!</definedName>
    <definedName name="财务费用" localSheetId="26">#REF!</definedName>
    <definedName name="财务费用" localSheetId="25">#REF!</definedName>
    <definedName name="财务费用" localSheetId="35">#REF!</definedName>
    <definedName name="财务费用" localSheetId="33">#REF!</definedName>
    <definedName name="财务费用" localSheetId="36">#REF!</definedName>
    <definedName name="财务费用">#REF!</definedName>
    <definedName name="财务费用费率" localSheetId="26">#REF!</definedName>
    <definedName name="财务费用费率" localSheetId="25">#REF!</definedName>
    <definedName name="财务费用费率" localSheetId="35">#REF!</definedName>
    <definedName name="财务费用费率" localSheetId="33">#REF!</definedName>
    <definedName name="财务费用费率">#REF!</definedName>
    <definedName name="仓储公共部分装修" localSheetId="28">'[1]比较法-仓储'!$B$77:$M$77</definedName>
    <definedName name="仓储公共部分装修" localSheetId="13">'[1]比较法-仓储'!$B$77:$M$77</definedName>
    <definedName name="仓储公共部分装修">'比较法-仓储'!$B$77:$M$77</definedName>
    <definedName name="仓储交易情况" localSheetId="28">'[1]比较法-仓储'!$A$49:$M$49</definedName>
    <definedName name="仓储交易情况" localSheetId="13">'[1]比较法-仓储'!$A$49:$M$49</definedName>
    <definedName name="仓储交易情况">'比较法-仓储'!$A$49:$M$49</definedName>
    <definedName name="仓储楼层" localSheetId="28">'[1]比较法-仓储'!$B$69:$M$69</definedName>
    <definedName name="仓储楼层" localSheetId="13">'[1]比较法-仓储'!$B$69:$M$69</definedName>
    <definedName name="仓储楼层">'比较法-仓储'!$B$69:$M$69</definedName>
    <definedName name="仓储物业等级" localSheetId="28">'[1]比较法-仓储'!$B$82:$M$82</definedName>
    <definedName name="仓储物业等级" localSheetId="13">'[1]比较法-仓储'!$B$82:$M$82</definedName>
    <definedName name="仓储物业等级">'比较法-仓储'!$B$82:$M$82</definedName>
    <definedName name="仓储用途" localSheetId="28">'[1]比较法-仓储'!$B$51:$M$51</definedName>
    <definedName name="仓储用途" localSheetId="13">'[1]比较法-仓储'!$B$51:$M$51</definedName>
    <definedName name="仓储用途">'比较法-仓储'!$B$51:$M$51</definedName>
    <definedName name="ㄴㄹㅇㄹㅇㄴ" localSheetId="28" hidden="1">{#N/A,#N/A,FALSE,"Aging Summary";#N/A,#N/A,FALSE,"Ratio Analysis";#N/A,#N/A,FALSE,"Test 120 Day Accts";#N/A,#N/A,FALSE,"Tickmarks"}</definedName>
    <definedName name="ㄴㄹㅇㄹㅇㄴ" hidden="1">{#N/A,#N/A,FALSE,"Aging Summary";#N/A,#N/A,FALSE,"Ratio Analysis";#N/A,#N/A,FALSE,"Test 120 Day Accts";#N/A,#N/A,FALSE,"Tickmarks"}</definedName>
    <definedName name="나도몰라" localSheetId="26">#REF!</definedName>
    <definedName name="나도몰라" localSheetId="25">#REF!</definedName>
    <definedName name="나도몰라" localSheetId="35">#REF!</definedName>
    <definedName name="나도몰라" localSheetId="33">#REF!</definedName>
    <definedName name="나도몰라">#REF!</definedName>
    <definedName name="拆迁费用" localSheetId="26">#REF!</definedName>
    <definedName name="拆迁费用" localSheetId="25">#REF!</definedName>
    <definedName name="拆迁费用" localSheetId="35">#REF!</definedName>
    <definedName name="拆迁费用" localSheetId="33">#REF!</definedName>
    <definedName name="拆迁费用">#REF!</definedName>
    <definedName name="产业集聚程度" localSheetId="28">[1]定义!$N$1:$N$6</definedName>
    <definedName name="产业集聚程度" localSheetId="13">[1]定义!$N$1:$N$6</definedName>
    <definedName name="产业集聚程度">定义!$N$1:$N$6</definedName>
    <definedName name="长期借款" localSheetId="26">#REF!</definedName>
    <definedName name="长期借款" localSheetId="25">#REF!</definedName>
    <definedName name="长期借款" localSheetId="35">#REF!</definedName>
    <definedName name="长期借款" localSheetId="33">#REF!</definedName>
    <definedName name="长期借款" localSheetId="36">#REF!</definedName>
    <definedName name="长期借款">#REF!</definedName>
    <definedName name="长期投资" localSheetId="26">#REF!</definedName>
    <definedName name="长期投资" localSheetId="25">#REF!</definedName>
    <definedName name="长期投资" localSheetId="35">#REF!</definedName>
    <definedName name="长期投资" localSheetId="33">#REF!</definedName>
    <definedName name="长期投资" localSheetId="36">#REF!</definedName>
    <definedName name="长期投资">#REF!</definedName>
    <definedName name="长期应付款" localSheetId="26">#REF!</definedName>
    <definedName name="长期应付款" localSheetId="25">#REF!</definedName>
    <definedName name="长期应付款" localSheetId="35">#REF!</definedName>
    <definedName name="长期应付款" localSheetId="33">#REF!</definedName>
    <definedName name="长期应付款" localSheetId="36">#REF!</definedName>
    <definedName name="长期应付款">#REF!</definedName>
    <definedName name="償却単価" localSheetId="26">#REF!</definedName>
    <definedName name="償却単価" localSheetId="25">#REF!</definedName>
    <definedName name="償却単価" localSheetId="35">#REF!</definedName>
    <definedName name="償却単価" localSheetId="33">#REF!</definedName>
    <definedName name="償却単価">#REF!</definedName>
    <definedName name="车位公共部分装修" localSheetId="28">'[1]比较法-车位'!$B$83:$M$83</definedName>
    <definedName name="车位公共部分装修" localSheetId="13">'[1]比较法-车位'!$B$83:$M$83</definedName>
    <definedName name="车位公共部分装修">'比较法-车位'!$B$83:$M$83</definedName>
    <definedName name="车位交易情况" localSheetId="28">'[1]比较法-车位'!$A$51:$M$51</definedName>
    <definedName name="车位交易情况" localSheetId="13">'[1]比较法-车位'!$A$51:$M$51</definedName>
    <definedName name="车位交易情况">'比较法-车位'!$A$51:$M$51</definedName>
    <definedName name="车位类型" localSheetId="28">'[1]比较法-车位'!$B$93:$M$93</definedName>
    <definedName name="车位类型" localSheetId="13">'[1]比较法-车位'!$B$93:$M$93</definedName>
    <definedName name="车位类型">'比较法-车位'!$B$93:$M$93</definedName>
    <definedName name="车位楼层" localSheetId="28">'[1]比较法-车位'!$B$71:$M$71</definedName>
    <definedName name="车位楼层" localSheetId="13">'[1]比较法-车位'!$B$71:$M$71</definedName>
    <definedName name="车位楼层">'比较法-车位'!$B$71:$M$71</definedName>
    <definedName name="车位配套类型" localSheetId="28">'[1]比较法-车位'!$B$79:$M$79</definedName>
    <definedName name="车位配套类型" localSheetId="13">'[1]比较法-车位'!$B$79:$M$79</definedName>
    <definedName name="车位配套类型">'比较法-车位'!$B$79:$M$79</definedName>
    <definedName name="车位物业等级" localSheetId="28">'[1]比较法-车位'!$B$88:$M$88</definedName>
    <definedName name="车位物业等级" localSheetId="13">'[1]比较法-车位'!$B$88:$M$88</definedName>
    <definedName name="车位物业等级">'比较法-车位'!$B$88:$M$88</definedName>
    <definedName name="车位用途" localSheetId="28">'[1]比较法-车位'!$B$53:$M$53</definedName>
    <definedName name="车位用途" localSheetId="13">'[1]比较法-车位'!$B$53:$M$53</definedName>
    <definedName name="车位用途">'比较法-车位'!$B$53:$M$53</definedName>
    <definedName name="成本变动率" localSheetId="26">#REF!</definedName>
    <definedName name="成本变动率" localSheetId="25">#REF!</definedName>
    <definedName name="成本变动率" localSheetId="35">#REF!</definedName>
    <definedName name="成本变动率" localSheetId="33">#REF!</definedName>
    <definedName name="成本变动率">#REF!</definedName>
    <definedName name="成本差" localSheetId="26" hidden="1">#REF!</definedName>
    <definedName name="成本差" localSheetId="25" hidden="1">#REF!</definedName>
    <definedName name="成本差" localSheetId="35" hidden="1">#REF!</definedName>
    <definedName name="成本差" localSheetId="33" hidden="1">#REF!</definedName>
    <definedName name="成本差" localSheetId="36" hidden="1">#REF!</definedName>
    <definedName name="成本差" hidden="1">#REF!</definedName>
    <definedName name="成本科目" localSheetId="26">#REF!</definedName>
    <definedName name="成本科目" localSheetId="25">#REF!</definedName>
    <definedName name="成本科目" localSheetId="35">#REF!</definedName>
    <definedName name="成本科目" localSheetId="33">#REF!</definedName>
    <definedName name="成本科目">#REF!</definedName>
    <definedName name="城建税" localSheetId="26">#REF!</definedName>
    <definedName name="城建税" localSheetId="25">#REF!</definedName>
    <definedName name="城建税" localSheetId="35">#REF!</definedName>
    <definedName name="城建税" localSheetId="33">#REF!</definedName>
    <definedName name="城建税">#REF!</definedName>
    <definedName name="城镇土地纳税等级分级范围" localSheetId="28">'[1]数据-取费表'!$A$53:$A$63</definedName>
    <definedName name="城镇土地纳税等级分级范围" localSheetId="13">'[1]数据-取费表'!$A$53:$A$63</definedName>
    <definedName name="城镇土地纳税等级分级范围">'数据-取费表'!$A$53:$A$63</definedName>
    <definedName name="ㄷㄷ"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6">#REF!</definedName>
    <definedName name="筹建期间汇兑收益" localSheetId="25">#REF!</definedName>
    <definedName name="筹建期间汇兑收益" localSheetId="35">#REF!</definedName>
    <definedName name="筹建期间汇兑收益" localSheetId="33">#REF!</definedName>
    <definedName name="筹建期间汇兑收益" localSheetId="36">#REF!</definedName>
    <definedName name="筹建期间汇兑收益">#REF!</definedName>
    <definedName name="筹建期间汇兑损失" localSheetId="26">#REF!</definedName>
    <definedName name="筹建期间汇兑损失" localSheetId="25">#REF!</definedName>
    <definedName name="筹建期间汇兑损失" localSheetId="35">#REF!</definedName>
    <definedName name="筹建期间汇兑损失" localSheetId="33">#REF!</definedName>
    <definedName name="筹建期间汇兑损失" localSheetId="36">#REF!</definedName>
    <definedName name="筹建期间汇兑损失">#REF!</definedName>
    <definedName name="出口成本" localSheetId="26">#REF!</definedName>
    <definedName name="出口成本" localSheetId="25">#REF!</definedName>
    <definedName name="出口成本" localSheetId="35">#REF!</definedName>
    <definedName name="出口成本" localSheetId="33">#REF!</definedName>
    <definedName name="出口成本" localSheetId="36">#REF!</definedName>
    <definedName name="出口成本">#REF!</definedName>
    <definedName name="出口收入" localSheetId="26">#REF!</definedName>
    <definedName name="出口收入" localSheetId="25">#REF!</definedName>
    <definedName name="出口收入" localSheetId="35">#REF!</definedName>
    <definedName name="出口收入" localSheetId="33">#REF!</definedName>
    <definedName name="出口收入" localSheetId="36">#REF!</definedName>
    <definedName name="出口收入">#REF!</definedName>
    <definedName name="初期１" localSheetId="26">#REF!</definedName>
    <definedName name="初期１" localSheetId="25">#REF!</definedName>
    <definedName name="初期１" localSheetId="35">#REF!</definedName>
    <definedName name="初期１" localSheetId="33">#REF!</definedName>
    <definedName name="初期１">#REF!</definedName>
    <definedName name="初期２" localSheetId="26">#REF!</definedName>
    <definedName name="初期２" localSheetId="25">#REF!</definedName>
    <definedName name="初期２" localSheetId="35">#REF!</definedName>
    <definedName name="初期２" localSheetId="33">#REF!</definedName>
    <definedName name="初期２">#REF!</definedName>
    <definedName name="初期３" localSheetId="26">#REF!</definedName>
    <definedName name="初期３" localSheetId="25">#REF!</definedName>
    <definedName name="初期３" localSheetId="35">#REF!</definedName>
    <definedName name="初期３" localSheetId="33">#REF!</definedName>
    <definedName name="初期３">#REF!</definedName>
    <definedName name="初期４" localSheetId="26">#REF!</definedName>
    <definedName name="初期４" localSheetId="25">#REF!</definedName>
    <definedName name="初期４" localSheetId="35">#REF!</definedName>
    <definedName name="初期４" localSheetId="33">#REF!</definedName>
    <definedName name="初期４">#REF!</definedName>
    <definedName name="도서" localSheetId="26">#REF!</definedName>
    <definedName name="도서" localSheetId="25">#REF!</definedName>
    <definedName name="도서" localSheetId="35">#REF!</definedName>
    <definedName name="도서" localSheetId="33">#REF!</definedName>
    <definedName name="도서">#REF!</definedName>
    <definedName name="存货" localSheetId="26">#REF!</definedName>
    <definedName name="存货" localSheetId="25">#REF!</definedName>
    <definedName name="存货" localSheetId="35">#REF!</definedName>
    <definedName name="存货" localSheetId="33">#REF!</definedName>
    <definedName name="存货" localSheetId="36">#REF!</definedName>
    <definedName name="存货">#REF!</definedName>
    <definedName name="存货变现损失准备" localSheetId="26">#REF!</definedName>
    <definedName name="存货变现损失准备" localSheetId="25">#REF!</definedName>
    <definedName name="存货变现损失准备" localSheetId="35">#REF!</definedName>
    <definedName name="存货变现损失准备" localSheetId="33">#REF!</definedName>
    <definedName name="存货变现损失准备" localSheetId="36">#REF!</definedName>
    <definedName name="存货变现损失准备">#REF!</definedName>
    <definedName name="大配套费" localSheetId="26">#REF!</definedName>
    <definedName name="大配套费" localSheetId="25">#REF!</definedName>
    <definedName name="大配套费" localSheetId="35">#REF!</definedName>
    <definedName name="大配套费" localSheetId="33">#REF!</definedName>
    <definedName name="大配套费">#REF!</definedName>
    <definedName name="待处理固定资产净损失" localSheetId="26">#REF!</definedName>
    <definedName name="待处理固定资产净损失" localSheetId="25">#REF!</definedName>
    <definedName name="待处理固定资产净损失" localSheetId="35">#REF!</definedName>
    <definedName name="待处理固定资产净损失" localSheetId="33">#REF!</definedName>
    <definedName name="待处理固定资产净损失" localSheetId="36">#REF!</definedName>
    <definedName name="待处理固定资产净损失">#REF!</definedName>
    <definedName name="待处理流动资产净损失" localSheetId="26">#REF!</definedName>
    <definedName name="待处理流动资产净损失" localSheetId="25">#REF!</definedName>
    <definedName name="待处理流动资产净损失" localSheetId="35">#REF!</definedName>
    <definedName name="待处理流动资产净损失" localSheetId="33">#REF!</definedName>
    <definedName name="待处理流动资产净损失" localSheetId="36">#REF!</definedName>
    <definedName name="待处理流动资产净损失">#REF!</definedName>
    <definedName name="待摊费用" localSheetId="26">#REF!</definedName>
    <definedName name="待摊费用" localSheetId="25">#REF!</definedName>
    <definedName name="待摊费用" localSheetId="35">#REF!</definedName>
    <definedName name="待摊费用" localSheetId="33">#REF!</definedName>
    <definedName name="待摊费用" localSheetId="36">#REF!</definedName>
    <definedName name="待摊费用">#REF!</definedName>
    <definedName name="待转销汇兑收益" localSheetId="26">#REF!</definedName>
    <definedName name="待转销汇兑收益" localSheetId="25">#REF!</definedName>
    <definedName name="待转销汇兑收益" localSheetId="35">#REF!</definedName>
    <definedName name="待转销汇兑收益" localSheetId="33">#REF!</definedName>
    <definedName name="待转销汇兑收益" localSheetId="36">#REF!</definedName>
    <definedName name="待转销汇兑收益">#REF!</definedName>
    <definedName name="贷款印花税" localSheetId="26">#REF!</definedName>
    <definedName name="贷款印花税" localSheetId="25">#REF!</definedName>
    <definedName name="贷款印花税" localSheetId="35">#REF!</definedName>
    <definedName name="贷款印花税" localSheetId="33">#REF!</definedName>
    <definedName name="贷款印花税">#REF!</definedName>
    <definedName name="贷款营业税" localSheetId="26">#REF!</definedName>
    <definedName name="贷款营业税" localSheetId="25">#REF!</definedName>
    <definedName name="贷款营业税" localSheetId="35">#REF!</definedName>
    <definedName name="贷款营业税" localSheetId="33">#REF!</definedName>
    <definedName name="贷款营业税">#REF!</definedName>
    <definedName name="单价内涵" localSheetId="28">[1]定义!$V$1:$V$3</definedName>
    <definedName name="单价内涵" localSheetId="13">[1]定义!$V$1:$V$3</definedName>
    <definedName name="单价内涵">定义!$V$1:$V$3</definedName>
    <definedName name="当前明细帐" localSheetId="26">#REF!</definedName>
    <definedName name="当前明细帐" localSheetId="25">#REF!</definedName>
    <definedName name="当前明细帐" localSheetId="35">#REF!</definedName>
    <definedName name="当前明细帐" localSheetId="33">#REF!</definedName>
    <definedName name="当前明细帐">#REF!</definedName>
    <definedName name="堤围费" localSheetId="26">#REF!</definedName>
    <definedName name="堤围费" localSheetId="25">#REF!</definedName>
    <definedName name="堤围费" localSheetId="35">#REF!</definedName>
    <definedName name="堤围费" localSheetId="33">#REF!</definedName>
    <definedName name="堤围费">#REF!</definedName>
    <definedName name="地对地导弹" localSheetId="26">#REF!</definedName>
    <definedName name="地对地导弹" localSheetId="25">#REF!</definedName>
    <definedName name="地对地导弹" localSheetId="35">#REF!</definedName>
    <definedName name="地对地导弹" localSheetId="33">#REF!</definedName>
    <definedName name="地对地导弹">#REF!</definedName>
    <definedName name="地类判定" localSheetId="28">[1]定义!$H$1:$H$9</definedName>
    <definedName name="地类判定" localSheetId="13">[1]定义!$H$1:$H$9</definedName>
    <definedName name="地类判定">定义!$H$1:$H$9</definedName>
    <definedName name="地下室总建面" localSheetId="26">#REF!</definedName>
    <definedName name="地下室总建面" localSheetId="25">#REF!</definedName>
    <definedName name="地下室总建面" localSheetId="35">#REF!</definedName>
    <definedName name="地下室总建面" localSheetId="33">#REF!</definedName>
    <definedName name="地下室总建面">#REF!</definedName>
    <definedName name="递延税款贷项" localSheetId="26">#REF!</definedName>
    <definedName name="递延税款贷项" localSheetId="25">#REF!</definedName>
    <definedName name="递延税款贷项" localSheetId="35">#REF!</definedName>
    <definedName name="递延税款贷项" localSheetId="33">#REF!</definedName>
    <definedName name="递延税款贷项" localSheetId="36">#REF!</definedName>
    <definedName name="递延税款贷项">#REF!</definedName>
    <definedName name="递延税款借项" localSheetId="26">#REF!</definedName>
    <definedName name="递延税款借项" localSheetId="25">#REF!</definedName>
    <definedName name="递延税款借项" localSheetId="35">#REF!</definedName>
    <definedName name="递延税款借项" localSheetId="33">#REF!</definedName>
    <definedName name="递延税款借项" localSheetId="36">#REF!</definedName>
    <definedName name="递延税款借项">#REF!</definedName>
    <definedName name="递延投资收益" localSheetId="26">#REF!</definedName>
    <definedName name="递延投资收益" localSheetId="25">#REF!</definedName>
    <definedName name="递延投资收益" localSheetId="35">#REF!</definedName>
    <definedName name="递延投资收益" localSheetId="33">#REF!</definedName>
    <definedName name="递延投资收益" localSheetId="36">#REF!</definedName>
    <definedName name="递延投资收益">#REF!</definedName>
    <definedName name="递延投资损失" localSheetId="26">#REF!</definedName>
    <definedName name="递延投资损失" localSheetId="25">#REF!</definedName>
    <definedName name="递延投资损失" localSheetId="35">#REF!</definedName>
    <definedName name="递延投资损失" localSheetId="33">#REF!</definedName>
    <definedName name="递延投资损失" localSheetId="36">#REF!</definedName>
    <definedName name="递延投资损失">#REF!</definedName>
    <definedName name="递延资产" localSheetId="26">#REF!</definedName>
    <definedName name="递延资产" localSheetId="25">#REF!</definedName>
    <definedName name="递延资产" localSheetId="35">#REF!</definedName>
    <definedName name="递延资产" localSheetId="33">#REF!</definedName>
    <definedName name="递延资产" localSheetId="36">#REF!</definedName>
    <definedName name="递延资产">#REF!</definedName>
    <definedName name="店舗" localSheetId="26">#REF!</definedName>
    <definedName name="店舗" localSheetId="25">#REF!</definedName>
    <definedName name="店舗" localSheetId="35">#REF!</definedName>
    <definedName name="店舗" localSheetId="33">#REF!</definedName>
    <definedName name="店舗">#REF!</definedName>
    <definedName name="ㄹㄴㅇㄹ"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6">#REF!</definedName>
    <definedName name="라" localSheetId="25">#REF!</definedName>
    <definedName name="라" localSheetId="35">#REF!</definedName>
    <definedName name="라" localSheetId="33">#REF!</definedName>
    <definedName name="라">#REF!</definedName>
    <definedName name="러ㅏㅇ"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6">#REF!</definedName>
    <definedName name="短期借款" localSheetId="25">#REF!</definedName>
    <definedName name="短期借款" localSheetId="35">#REF!</definedName>
    <definedName name="短期借款" localSheetId="33">#REF!</definedName>
    <definedName name="短期借款" localSheetId="36">#REF!</definedName>
    <definedName name="短期借款">#REF!</definedName>
    <definedName name="短期投资" localSheetId="26">#REF!</definedName>
    <definedName name="短期投资" localSheetId="25">#REF!</definedName>
    <definedName name="短期投资" localSheetId="35">#REF!</definedName>
    <definedName name="短期投资" localSheetId="33">#REF!</definedName>
    <definedName name="短期投资" localSheetId="36">#REF!</definedName>
    <definedName name="短期投资">#REF!</definedName>
    <definedName name="对方单位" localSheetId="26">#REF!</definedName>
    <definedName name="对方单位" localSheetId="25">#REF!</definedName>
    <definedName name="对方单位" localSheetId="35">#REF!</definedName>
    <definedName name="对方单位" localSheetId="33">#REF!</definedName>
    <definedName name="对方单位">#REF!</definedName>
    <definedName name="ㄺ" localSheetId="28" hidden="1">{#N/A,#N/A,FALSE,"Aging Summary";#N/A,#N/A,FALSE,"Ratio Analysis";#N/A,#N/A,FALSE,"Test 120 Day Accts";#N/A,#N/A,FALSE,"Tickmarks"}</definedName>
    <definedName name="ㄺ" hidden="1">{#N/A,#N/A,FALSE,"Aging Summary";#N/A,#N/A,FALSE,"Ratio Analysis";#N/A,#N/A,FALSE,"Test 120 Day Accts";#N/A,#N/A,FALSE,"Tickmarks"}</definedName>
    <definedName name="尔" localSheetId="28" hidden="1">{"'Z3-1'!$B$9:$I$29"}</definedName>
    <definedName name="尔" hidden="1">{"'Z3-1'!$B$9:$I$29"}</definedName>
    <definedName name="ㅁ1" localSheetId="26">#REF!</definedName>
    <definedName name="ㅁ1" localSheetId="25">#REF!</definedName>
    <definedName name="ㅁ1" localSheetId="35">#REF!</definedName>
    <definedName name="ㅁ1" localSheetId="33">#REF!</definedName>
    <definedName name="ㅁ1">#REF!</definedName>
    <definedName name="ㅁㅁㅁ"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 localSheetId="28">[1]修正!$C$17:$C$39</definedName>
    <definedName name="二级分类" localSheetId="13">[1]修正!$C$17:$C$39</definedName>
    <definedName name="二级分类">修正!$C$17:$C$39</definedName>
    <definedName name="二期" localSheetId="26">#REF!</definedName>
    <definedName name="二期" localSheetId="25">#REF!</definedName>
    <definedName name="二期" localSheetId="35">#REF!</definedName>
    <definedName name="二期" localSheetId="33">#REF!</definedName>
    <definedName name="二期">#REF!</definedName>
    <definedName name="二期装修" localSheetId="26">#REF!</definedName>
    <definedName name="二期装修" localSheetId="25">#REF!</definedName>
    <definedName name="二期装修" localSheetId="35">#REF!</definedName>
    <definedName name="二期装修" localSheetId="33">#REF!</definedName>
    <definedName name="二期装修">#REF!</definedName>
    <definedName name="法定最高年限" localSheetId="28">[1]定义!$G$1:$G$4</definedName>
    <definedName name="法定最高年限" localSheetId="13">[1]定义!$G$1:$G$4</definedName>
    <definedName name="法定最高年限">定义!$G$1:$G$4</definedName>
    <definedName name="法人税" localSheetId="26">#REF!</definedName>
    <definedName name="法人税" localSheetId="25">#REF!</definedName>
    <definedName name="法人税" localSheetId="35">#REF!</definedName>
    <definedName name="法人税" localSheetId="33">#REF!</definedName>
    <definedName name="法人税">#REF!</definedName>
    <definedName name="泛华余额05" localSheetId="26">#REF!</definedName>
    <definedName name="泛华余额05" localSheetId="25">#REF!</definedName>
    <definedName name="泛华余额05" localSheetId="35">#REF!</definedName>
    <definedName name="泛华余额05" localSheetId="33">#REF!</definedName>
    <definedName name="泛华余额05" localSheetId="36">#REF!</definedName>
    <definedName name="泛华余额05">#REF!</definedName>
    <definedName name="모르" localSheetId="26">#REF!</definedName>
    <definedName name="모르" localSheetId="25">#REF!</definedName>
    <definedName name="모르" localSheetId="35">#REF!</definedName>
    <definedName name="모르" localSheetId="33">#REF!</definedName>
    <definedName name="모르">#REF!</definedName>
    <definedName name="费用" localSheetId="26" hidden="1">#REF!</definedName>
    <definedName name="费用" localSheetId="25" hidden="1">#REF!</definedName>
    <definedName name="费用" localSheetId="35" hidden="1">#REF!</definedName>
    <definedName name="费用" localSheetId="33" hidden="1">#REF!</definedName>
    <definedName name="费用" localSheetId="36" hidden="1">#REF!</definedName>
    <definedName name="费用" hidden="1">#REF!</definedName>
    <definedName name="分１" localSheetId="26">#REF!</definedName>
    <definedName name="分１" localSheetId="25">#REF!</definedName>
    <definedName name="分１" localSheetId="35">#REF!</definedName>
    <definedName name="分１" localSheetId="33">#REF!</definedName>
    <definedName name="分１">#REF!</definedName>
    <definedName name="分２" localSheetId="26">#REF!</definedName>
    <definedName name="分２" localSheetId="25">#REF!</definedName>
    <definedName name="分２" localSheetId="35">#REF!</definedName>
    <definedName name="分２" localSheetId="33">#REF!</definedName>
    <definedName name="分２">#REF!</definedName>
    <definedName name="分考課" localSheetId="26">#REF!</definedName>
    <definedName name="分考課" localSheetId="25">#REF!</definedName>
    <definedName name="分考課" localSheetId="35">#REF!</definedName>
    <definedName name="分考課" localSheetId="33">#REF!</definedName>
    <definedName name="分考課">#REF!</definedName>
    <definedName name="分仲介" localSheetId="26">#REF!</definedName>
    <definedName name="分仲介" localSheetId="25">#REF!</definedName>
    <definedName name="分仲介" localSheetId="35">#REF!</definedName>
    <definedName name="分仲介" localSheetId="33">#REF!</definedName>
    <definedName name="分仲介">#REF!</definedName>
    <definedName name="무형자산" localSheetId="26">#REF!</definedName>
    <definedName name="무형자산" localSheetId="25">#REF!</definedName>
    <definedName name="무형자산" localSheetId="35">#REF!</definedName>
    <definedName name="무형자산" localSheetId="33">#REF!</definedName>
    <definedName name="무형자산">#REF!</definedName>
    <definedName name="미수이자1" localSheetId="26" hidden="1">#REF!</definedName>
    <definedName name="미수이자1" localSheetId="25" hidden="1">#REF!</definedName>
    <definedName name="미수이자1" localSheetId="35" hidden="1">#REF!</definedName>
    <definedName name="미수이자1" localSheetId="33" hidden="1">#REF!</definedName>
    <definedName name="미수이자1" hidden="1">#REF!</definedName>
    <definedName name="ㅂㅁ" localSheetId="26">#REF!</definedName>
    <definedName name="ㅂㅁ" localSheetId="25">#REF!</definedName>
    <definedName name="ㅂㅁ" localSheetId="35">#REF!</definedName>
    <definedName name="ㅂㅁ" localSheetId="33">#REF!</definedName>
    <definedName name="ㅂㅁ">#REF!</definedName>
    <definedName name="ㅂㅂㅂ"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8">[0]!JEPUMS*!H14:XEY1048565</definedName>
    <definedName name="ㅂㅂㅂㅂ" localSheetId="26">[0]!JEPUMS*!H14:XEY1048565</definedName>
    <definedName name="ㅂㅂㅂㅂ" localSheetId="25">[0]!JEPUMS*!H14:XEY1048565</definedName>
    <definedName name="ㅂㅂㅂㅂ" localSheetId="35">[0]!JEPUMS*!H14:XEY1048565</definedName>
    <definedName name="ㅂㅂㅂㅂ" localSheetId="33">[0]!JEPUMS*!H14:XEY1048565</definedName>
    <definedName name="ㅂㅂㅂㅂ">[0]!JEPUMS*!H14:XEY1048565</definedName>
    <definedName name="ㅂㅈㄷ" hidden="1">"C0168M47EQ82J0CS1RJ7NZD0U"</definedName>
    <definedName name="富民余额" localSheetId="26">#REF!</definedName>
    <definedName name="富民余额" localSheetId="25">#REF!</definedName>
    <definedName name="富民余额" localSheetId="35">#REF!</definedName>
    <definedName name="富民余额" localSheetId="33">#REF!</definedName>
    <definedName name="富民余额" localSheetId="36">#REF!</definedName>
    <definedName name="富民余额">#REF!</definedName>
    <definedName name="배분1차다" localSheetId="26">#REF!</definedName>
    <definedName name="배분1차다" localSheetId="25">#REF!</definedName>
    <definedName name="배분1차다" localSheetId="35">#REF!</definedName>
    <definedName name="배분1차다" localSheetId="33">#REF!</definedName>
    <definedName name="배분1차다">#REF!</definedName>
    <definedName name="改良投资" localSheetId="26">#REF!</definedName>
    <definedName name="改良投资" localSheetId="25">#REF!</definedName>
    <definedName name="改良投资" localSheetId="35">#REF!</definedName>
    <definedName name="改良投资" localSheetId="33">#REF!</definedName>
    <definedName name="改良投资">#REF!</definedName>
    <definedName name="별도합산" localSheetId="26">#REF!</definedName>
    <definedName name="별도합산" localSheetId="25">#REF!</definedName>
    <definedName name="별도합산" localSheetId="35">#REF!</definedName>
    <definedName name="별도합산" localSheetId="33">#REF!</definedName>
    <definedName name="별도합산">#REF!</definedName>
    <definedName name="별도합산세" localSheetId="26">#REF!</definedName>
    <definedName name="별도합산세" localSheetId="25">#REF!</definedName>
    <definedName name="별도합산세" localSheetId="35">#REF!</definedName>
    <definedName name="별도합산세" localSheetId="33">#REF!</definedName>
    <definedName name="별도합산세">#REF!</definedName>
    <definedName name="보증담보개시전이자" localSheetId="26">#REF!</definedName>
    <definedName name="보증담보개시전이자" localSheetId="25">#REF!</definedName>
    <definedName name="보증담보개시전이자" localSheetId="35">#REF!</definedName>
    <definedName name="보증담보개시전이자" localSheetId="33">#REF!</definedName>
    <definedName name="보증담보개시전이자">#REF!</definedName>
    <definedName name="복리" localSheetId="26">#REF!</definedName>
    <definedName name="복리" localSheetId="25">#REF!</definedName>
    <definedName name="복리" localSheetId="35">#REF!</definedName>
    <definedName name="복리" localSheetId="33">#REF!</definedName>
    <definedName name="복리">#REF!</definedName>
    <definedName name="个" localSheetId="26">#REF!</definedName>
    <definedName name="个" localSheetId="25">#REF!</definedName>
    <definedName name="个" localSheetId="35">#REF!</definedName>
    <definedName name="个" localSheetId="33">#REF!</definedName>
    <definedName name="个">#REF!</definedName>
    <definedName name="부외부채" localSheetId="26">#REF!</definedName>
    <definedName name="부외부채" localSheetId="25">#REF!</definedName>
    <definedName name="부외부채" localSheetId="35">#REF!</definedName>
    <definedName name="부외부채" localSheetId="33">#REF!</definedName>
    <definedName name="부외부채">#REF!</definedName>
    <definedName name="분리과세액" localSheetId="26">#REF!</definedName>
    <definedName name="분리과세액" localSheetId="25">#REF!</definedName>
    <definedName name="분리과세액" localSheetId="35">#REF!</definedName>
    <definedName name="분리과세액" localSheetId="33">#REF!</definedName>
    <definedName name="분리과세액">#REF!</definedName>
    <definedName name="工程" localSheetId="26">#REF!</definedName>
    <definedName name="工程" localSheetId="25">#REF!</definedName>
    <definedName name="工程" localSheetId="35">#REF!</definedName>
    <definedName name="工程" localSheetId="33">#REF!</definedName>
    <definedName name="工程">#REF!</definedName>
    <definedName name="工会经费Book" localSheetId="26">#REF!</definedName>
    <definedName name="工会经费Book" localSheetId="25">#REF!</definedName>
    <definedName name="工会经费Book" localSheetId="35">#REF!</definedName>
    <definedName name="工会经费Book" localSheetId="33">#REF!</definedName>
    <definedName name="工会经费Book" localSheetId="36">#REF!</definedName>
    <definedName name="工会经费Book">#REF!</definedName>
    <definedName name="工业公共部分装修" localSheetId="28">'[1]比较法-工业'!$B$95:$M$95</definedName>
    <definedName name="工业公共部分装修" localSheetId="13">'[1]比较法-工业'!$B$95:$M$95</definedName>
    <definedName name="工业公共部分装修">'比较法-工业'!$B$95:$M$95</definedName>
    <definedName name="工业基础设施水平" localSheetId="28">'[1]比较法-工业'!$B$102:$M$102</definedName>
    <definedName name="工业基础设施水平" localSheetId="13">'[1]比较法-工业'!$B$102:$M$102</definedName>
    <definedName name="工业基础设施水平">'比较法-工业'!$B$102:$M$102</definedName>
    <definedName name="工业建筑结构" localSheetId="28">'[1]比较法-工业'!$B$93:$M$93</definedName>
    <definedName name="工业建筑结构" localSheetId="13">'[1]比较法-工业'!$B$93:$M$93</definedName>
    <definedName name="工业建筑结构">'比较法-工业'!$B$93:$M$93</definedName>
    <definedName name="工业建筑类型" localSheetId="28">'[1]比较法-工业'!$B$88:$M$88</definedName>
    <definedName name="工业建筑类型" localSheetId="13">'[1]比较法-工业'!$B$88:$M$88</definedName>
    <definedName name="工业建筑类型">'比较法-工业'!$B$88:$M$88</definedName>
    <definedName name="工业交易情况" localSheetId="28">'[1]比较法-工业'!$A$55:$M$55</definedName>
    <definedName name="工业交易情况" localSheetId="13">'[1]比较法-工业'!$A$55:$M$55</definedName>
    <definedName name="工业交易情况">'比较法-工业'!$A$55:$M$55</definedName>
    <definedName name="工业内部装修" localSheetId="28">'[1]比较法-工业'!$B$104:$M$104</definedName>
    <definedName name="工业内部装修" localSheetId="13">'[1]比较法-工业'!$B$104:$M$104</definedName>
    <definedName name="工业内部装修">'比较法-工业'!$B$104:$M$104</definedName>
    <definedName name="工业物业管理" localSheetId="28">'[1]比较法-工业'!$B$100:$M$100</definedName>
    <definedName name="工业物业管理" localSheetId="13">'[1]比较法-工业'!$B$100:$M$100</definedName>
    <definedName name="工业物业管理">'比较法-工业'!$B$100:$M$100</definedName>
    <definedName name="工业用途" localSheetId="28">'[1]比较法-工业'!$B$57:$M$57</definedName>
    <definedName name="工业用途" localSheetId="13">'[1]比较法-工业'!$B$57:$M$57</definedName>
    <definedName name="工业用途">'比较法-工业'!$B$57:$M$57</definedName>
    <definedName name="公共配套设施" localSheetId="28">[1]定义!$Q$1:$Q$6</definedName>
    <definedName name="公共配套设施" localSheetId="13">[1]定义!$Q$1:$Q$6</definedName>
    <definedName name="公共配套设施">定义!$Q$1:$Q$6</definedName>
    <definedName name="公益金" localSheetId="26">#REF!</definedName>
    <definedName name="公益金" localSheetId="25">#REF!</definedName>
    <definedName name="公益金" localSheetId="35">#REF!</definedName>
    <definedName name="公益金" localSheetId="33">#REF!</definedName>
    <definedName name="公益金" localSheetId="36">#REF!</definedName>
    <definedName name="公益金">#REF!</definedName>
    <definedName name="公寓成本分摊" localSheetId="28" hidden="1">{"已付情况表",#N/A,FALSE,"成本测算 (3)";"折算各货币成本",#N/A,FALSE,"成本测算 (3)"}</definedName>
    <definedName name="公寓成本分摊" hidden="1">{"已付情况表",#N/A,FALSE,"成本测算 (3)";"折算各货币成本",#N/A,FALSE,"成本测算 (3)"}</definedName>
    <definedName name="公寓出租" localSheetId="26">#REF!</definedName>
    <definedName name="公寓出租" localSheetId="25">#REF!</definedName>
    <definedName name="公寓出租" localSheetId="35">#REF!</definedName>
    <definedName name="公寓出租" localSheetId="33">#REF!</definedName>
    <definedName name="公寓出租">#REF!</definedName>
    <definedName name="购入价" localSheetId="26">#REF!</definedName>
    <definedName name="购入价" localSheetId="25">#REF!</definedName>
    <definedName name="购入价" localSheetId="35">#REF!</definedName>
    <definedName name="购入价" localSheetId="33">#REF!</definedName>
    <definedName name="购入价">#REF!</definedName>
    <definedName name="估价方法" localSheetId="28">[1]定义!$B$1:$B$50</definedName>
    <definedName name="估价方法" localSheetId="13">[1]定义!$B$1:$B$50</definedName>
    <definedName name="估价方法">定义!$B$1:$B$50</definedName>
    <definedName name="股本" localSheetId="26">#REF!</definedName>
    <definedName name="股本" localSheetId="25">#REF!</definedName>
    <definedName name="股本" localSheetId="35">#REF!</definedName>
    <definedName name="股本" localSheetId="33">#REF!</definedName>
    <definedName name="股本" localSheetId="36">#REF!</definedName>
    <definedName name="股本">#REF!</definedName>
    <definedName name="股权交易印花税" localSheetId="26">#REF!</definedName>
    <definedName name="股权交易印花税" localSheetId="25">#REF!</definedName>
    <definedName name="股权交易印花税" localSheetId="35">#REF!</definedName>
    <definedName name="股权交易印花税" localSheetId="33">#REF!</definedName>
    <definedName name="股权交易印花税">#REF!</definedName>
    <definedName name="固定资产清单" localSheetId="26">#REF!</definedName>
    <definedName name="固定资产清单" localSheetId="25">#REF!</definedName>
    <definedName name="固定资产清单" localSheetId="35">#REF!</definedName>
    <definedName name="固定资产清单" localSheetId="33">#REF!</definedName>
    <definedName name="固定资产清单" localSheetId="36">#REF!</definedName>
    <definedName name="固定资产清单">#REF!</definedName>
    <definedName name="固定资产清理" localSheetId="26">#REF!</definedName>
    <definedName name="固定资产清理" localSheetId="25">#REF!</definedName>
    <definedName name="固定资产清理" localSheetId="35">#REF!</definedName>
    <definedName name="固定资产清理" localSheetId="33">#REF!</definedName>
    <definedName name="固定资产清理" localSheetId="36">#REF!</definedName>
    <definedName name="固定资产清理">#REF!</definedName>
    <definedName name="固定资产原值" localSheetId="26">#REF!</definedName>
    <definedName name="固定资产原值" localSheetId="25">#REF!</definedName>
    <definedName name="固定资产原值" localSheetId="35">#REF!</definedName>
    <definedName name="固定资产原值" localSheetId="33">#REF!</definedName>
    <definedName name="固定资产原值" localSheetId="36">#REF!</definedName>
    <definedName name="固定资产原值">#REF!</definedName>
    <definedName name="管理" localSheetId="26">#REF!</definedName>
    <definedName name="管理" localSheetId="25">#REF!</definedName>
    <definedName name="管理" localSheetId="35">#REF!</definedName>
    <definedName name="管理" localSheetId="33">#REF!</definedName>
    <definedName name="管理">#REF!</definedName>
    <definedName name="管理费用" localSheetId="26">#REF!</definedName>
    <definedName name="管理费用" localSheetId="25">#REF!</definedName>
    <definedName name="管理费用" localSheetId="35">#REF!</definedName>
    <definedName name="管理费用" localSheetId="33">#REF!</definedName>
    <definedName name="管理费用" localSheetId="36">#REF!</definedName>
    <definedName name="管理费用">#REF!</definedName>
    <definedName name="管理费用费率" localSheetId="26">#REF!</definedName>
    <definedName name="管理费用费率" localSheetId="25">#REF!</definedName>
    <definedName name="管理费用费率" localSheetId="35">#REF!</definedName>
    <definedName name="管理费用费率" localSheetId="33">#REF!</definedName>
    <definedName name="管理费用费率">#REF!</definedName>
    <definedName name="管理费用年末" localSheetId="26">#REF!</definedName>
    <definedName name="管理费用年末" localSheetId="25">#REF!</definedName>
    <definedName name="管理费用年末" localSheetId="35">#REF!</definedName>
    <definedName name="管理费用年末" localSheetId="33">#REF!</definedName>
    <definedName name="管理费用年末" localSheetId="36">#REF!</definedName>
    <definedName name="管理费用年末">#REF!</definedName>
    <definedName name="光熱" localSheetId="26">#REF!</definedName>
    <definedName name="光熱" localSheetId="25">#REF!</definedName>
    <definedName name="光熱" localSheetId="35">#REF!</definedName>
    <definedName name="光熱" localSheetId="33">#REF!</definedName>
    <definedName name="光熱">#REF!</definedName>
    <definedName name="広告" localSheetId="26">#REF!</definedName>
    <definedName name="広告" localSheetId="25">#REF!</definedName>
    <definedName name="広告" localSheetId="35">#REF!</definedName>
    <definedName name="広告" localSheetId="33">#REF!</definedName>
    <definedName name="広告">#REF!</definedName>
    <definedName name="毫毫毫" localSheetId="28" hidden="1">{"'毛利比较'!$A$4:$P$26"}</definedName>
    <definedName name="毫毫毫" hidden="1">{"'毛利比较'!$A$4:$P$26"}</definedName>
    <definedName name="合同编号" localSheetId="26">#REF!</definedName>
    <definedName name="合同编号" localSheetId="25">#REF!</definedName>
    <definedName name="合同编号" localSheetId="35">#REF!</definedName>
    <definedName name="合同编号" localSheetId="33">#REF!</definedName>
    <definedName name="合同编号">#REF!</definedName>
    <definedName name="合同付款情况清单" localSheetId="26">#REF!</definedName>
    <definedName name="合同付款情况清单" localSheetId="25">#REF!</definedName>
    <definedName name="合同付款情况清单" localSheetId="35">#REF!</definedName>
    <definedName name="合同付款情况清单" localSheetId="33">#REF!</definedName>
    <definedName name="合同付款情况清单">#REF!</definedName>
    <definedName name="合同累计付款金额" localSheetId="26">#REF!</definedName>
    <definedName name="合同累计付款金额" localSheetId="25">#REF!</definedName>
    <definedName name="合同累计付款金额" localSheetId="35">#REF!</definedName>
    <definedName name="合同累计付款金额" localSheetId="33">#REF!</definedName>
    <definedName name="合同累计付款金额">#REF!</definedName>
    <definedName name="合同名称_2">#N/A</definedName>
    <definedName name="合同名称_3">#N/A</definedName>
    <definedName name="合同名称_5">#N/A</definedName>
    <definedName name="合同未付款金额" localSheetId="26">#REF!</definedName>
    <definedName name="合同未付款金额" localSheetId="25">#REF!</definedName>
    <definedName name="合同未付款金额" localSheetId="35">#REF!</definedName>
    <definedName name="合同未付款金额" localSheetId="33">#REF!</definedName>
    <definedName name="合同未付款金额">#REF!</definedName>
    <definedName name="상1" localSheetId="26">#REF!</definedName>
    <definedName name="상1" localSheetId="25">#REF!</definedName>
    <definedName name="상1" localSheetId="35">#REF!</definedName>
    <definedName name="상1" localSheetId="33">#REF!</definedName>
    <definedName name="상1">#REF!</definedName>
    <definedName name="상2" localSheetId="26">#REF!</definedName>
    <definedName name="상2" localSheetId="25">#REF!</definedName>
    <definedName name="상2" localSheetId="35">#REF!</definedName>
    <definedName name="상2" localSheetId="33">#REF!</definedName>
    <definedName name="상2">#REF!</definedName>
    <definedName name="상4" localSheetId="26">#REF!</definedName>
    <definedName name="상4" localSheetId="25">#REF!</definedName>
    <definedName name="상4" localSheetId="35">#REF!</definedName>
    <definedName name="상4" localSheetId="33">#REF!</definedName>
    <definedName name="상4">#REF!</definedName>
    <definedName name="상5" localSheetId="26">#REF!</definedName>
    <definedName name="상5" localSheetId="25">#REF!</definedName>
    <definedName name="상5" localSheetId="35">#REF!</definedName>
    <definedName name="상5" localSheetId="33">#REF!</definedName>
    <definedName name="상5">#REF!</definedName>
    <definedName name="상거래2차변제" localSheetId="26">#REF!</definedName>
    <definedName name="상거래2차변제" localSheetId="25">#REF!</definedName>
    <definedName name="상거래2차변제" localSheetId="35">#REF!</definedName>
    <definedName name="상거래2차변제" localSheetId="33">#REF!</definedName>
    <definedName name="상거래2차변제">#REF!</definedName>
    <definedName name="상거래출자비율" localSheetId="26">#REF!</definedName>
    <definedName name="상거래출자비율" localSheetId="25">#REF!</definedName>
    <definedName name="상거래출자비율" localSheetId="35">#REF!</definedName>
    <definedName name="상거래출자비율" localSheetId="33">#REF!</definedName>
    <definedName name="상거래출자비율">#REF!</definedName>
    <definedName name="새한채권" localSheetId="26">#REF!</definedName>
    <definedName name="새한채권" localSheetId="25">#REF!</definedName>
    <definedName name="새한채권" localSheetId="35">#REF!</definedName>
    <definedName name="새한채권" localSheetId="33">#REF!</definedName>
    <definedName name="새한채권">#REF!</definedName>
    <definedName name="宏">"CommandButton1"</definedName>
    <definedName name="생활관" localSheetId="26">#REF!</definedName>
    <definedName name="생활관" localSheetId="25">#REF!</definedName>
    <definedName name="생활관" localSheetId="35">#REF!</definedName>
    <definedName name="생활관" localSheetId="33">#REF!</definedName>
    <definedName name="생활관">#REF!</definedName>
    <definedName name="서울보증채권" localSheetId="26">#REF!</definedName>
    <definedName name="서울보증채권" localSheetId="25">#REF!</definedName>
    <definedName name="서울보증채권" localSheetId="35">#REF!</definedName>
    <definedName name="서울보증채권" localSheetId="33">#REF!</definedName>
    <definedName name="서울보증채권">#REF!</definedName>
    <definedName name="서현점" localSheetId="26">#REF!</definedName>
    <definedName name="서현점" localSheetId="25">#REF!</definedName>
    <definedName name="서현점" localSheetId="35">#REF!</definedName>
    <definedName name="서현점" localSheetId="33">#REF!</definedName>
    <definedName name="서현점">#REF!</definedName>
    <definedName name="선급비용" localSheetId="26">#REF!</definedName>
    <definedName name="선급비용" localSheetId="25">#REF!</definedName>
    <definedName name="선급비용" localSheetId="35">#REF!</definedName>
    <definedName name="선급비용" localSheetId="33">#REF!</definedName>
    <definedName name="선급비용">#REF!</definedName>
    <definedName name="선수금2" localSheetId="26">#REF!</definedName>
    <definedName name="선수금2" localSheetId="25">#REF!</definedName>
    <definedName name="선수금2" localSheetId="35">#REF!</definedName>
    <definedName name="선수금2" localSheetId="33">#REF!</definedName>
    <definedName name="선수금2">#REF!</definedName>
    <definedName name="세금유형" localSheetId="26">#REF!</definedName>
    <definedName name="세금유형" localSheetId="25">#REF!</definedName>
    <definedName name="세금유형" localSheetId="35">#REF!</definedName>
    <definedName name="세금유형" localSheetId="33">#REF!</definedName>
    <definedName name="세금유형">#REF!</definedName>
    <definedName name="세금종류" localSheetId="26">#REF!</definedName>
    <definedName name="세금종류" localSheetId="25">#REF!</definedName>
    <definedName name="세금종류" localSheetId="35">#REF!</definedName>
    <definedName name="세금종류" localSheetId="33">#REF!</definedName>
    <definedName name="세금종류">#REF!</definedName>
    <definedName name="세율" localSheetId="26">#REF!</definedName>
    <definedName name="세율" localSheetId="25">#REF!</definedName>
    <definedName name="세율" localSheetId="35">#REF!</definedName>
    <definedName name="세율" localSheetId="33">#REF!</definedName>
    <definedName name="세율">#REF!</definedName>
    <definedName name="戸平均" localSheetId="26">#REF!</definedName>
    <definedName name="戸平均" localSheetId="25">#REF!</definedName>
    <definedName name="戸平均" localSheetId="35">#REF!</definedName>
    <definedName name="戸平均" localSheetId="33">#REF!</definedName>
    <definedName name="戸平均">#REF!</definedName>
    <definedName name="손익" localSheetId="26">#REF!</definedName>
    <definedName name="손익" localSheetId="25">#REF!</definedName>
    <definedName name="손익" localSheetId="35">#REF!</definedName>
    <definedName name="손익" localSheetId="33">#REF!</definedName>
    <definedName name="손익">#REF!</definedName>
    <definedName name="손익계산서200312" localSheetId="26">#REF!</definedName>
    <definedName name="손익계산서200312" localSheetId="25">#REF!</definedName>
    <definedName name="손익계산서200312" localSheetId="35">#REF!</definedName>
    <definedName name="손익계산서200312" localSheetId="33">#REF!</definedName>
    <definedName name="손익계산서200312">#REF!</definedName>
    <definedName name="坏帐准备" localSheetId="26">#REF!</definedName>
    <definedName name="坏帐准备" localSheetId="25">#REF!</definedName>
    <definedName name="坏帐准备" localSheetId="35">#REF!</definedName>
    <definedName name="坏帐准备" localSheetId="33">#REF!</definedName>
    <definedName name="坏帐准备" localSheetId="36">#REF!</definedName>
    <definedName name="坏帐准备">#REF!</definedName>
    <definedName name="环境" localSheetId="28">[1]定义!$S$1:$S$6</definedName>
    <definedName name="环境" localSheetId="13">[1]定义!$S$1:$S$6</definedName>
    <definedName name="环境">定义!$S$1:$S$6</definedName>
    <definedName name="수산업채권" localSheetId="26">#REF!</definedName>
    <definedName name="수산업채권" localSheetId="25">#REF!</definedName>
    <definedName name="수산업채권" localSheetId="35">#REF!</definedName>
    <definedName name="수산업채권" localSheetId="33">#REF!</definedName>
    <definedName name="수산업채권">#REF!</definedName>
    <definedName name="수질" localSheetId="26">#REF!</definedName>
    <definedName name="수질" localSheetId="25">#REF!</definedName>
    <definedName name="수질" localSheetId="35">#REF!</definedName>
    <definedName name="수질" localSheetId="33">#REF!</definedName>
    <definedName name="수질">#REF!</definedName>
    <definedName name="순천킴스" localSheetId="26">#REF!</definedName>
    <definedName name="순천킴스" localSheetId="25">#REF!</definedName>
    <definedName name="순천킴스" localSheetId="35">#REF!</definedName>
    <definedName name="순천킴스" localSheetId="33">#REF!</definedName>
    <definedName name="순천킴스">#REF!</definedName>
    <definedName name="숫자" localSheetId="28">[0]!JEPUMS*!H14:XEY1048565</definedName>
    <definedName name="숫자" localSheetId="26">[0]!JEPUMS*!H14:XEY1048565</definedName>
    <definedName name="숫자" localSheetId="25">[0]!JEPUMS*!H14:XEY1048565</definedName>
    <definedName name="숫자" localSheetId="35">[0]!JEPUMS*!H14:XEY1048565</definedName>
    <definedName name="숫자" localSheetId="33">[0]!JEPUMS*!H14:XEY1048565</definedName>
    <definedName name="숫자">[0]!JEPUMS*!H14:XEY1048565</definedName>
    <definedName name="汇兑损失" localSheetId="26">#REF!</definedName>
    <definedName name="汇兑损失" localSheetId="25">#REF!</definedName>
    <definedName name="汇兑损失" localSheetId="35">#REF!</definedName>
    <definedName name="汇兑损失" localSheetId="33">#REF!</definedName>
    <definedName name="汇兑损失" localSheetId="36">#REF!</definedName>
    <definedName name="汇兑损失">#REF!</definedName>
    <definedName name="活动总结" localSheetId="26" hidden="1">#REF!</definedName>
    <definedName name="活动总结" localSheetId="25" hidden="1">#REF!</definedName>
    <definedName name="活动总结" localSheetId="35" hidden="1">#REF!</definedName>
    <definedName name="活动总结" localSheetId="33" hidden="1">#REF!</definedName>
    <definedName name="活动总结" localSheetId="36" hidden="1">#REF!</definedName>
    <definedName name="活动总结" hidden="1">#REF!</definedName>
    <definedName name="货币资金" localSheetId="26">#REF!</definedName>
    <definedName name="货币资金" localSheetId="25">#REF!</definedName>
    <definedName name="货币资金" localSheetId="35">#REF!</definedName>
    <definedName name="货币资金" localSheetId="33">#REF!</definedName>
    <definedName name="货币资金" localSheetId="36">#REF!</definedName>
    <definedName name="货币资金">#REF!</definedName>
    <definedName name="基础设施水平" localSheetId="28">[1]定义!$R$1:$R$6</definedName>
    <definedName name="基础设施水平" localSheetId="13">[1]定义!$R$1:$R$6</definedName>
    <definedName name="基础设施水平">定义!$R$1:$R$6</definedName>
    <definedName name="基数" localSheetId="26">#REF!</definedName>
    <definedName name="基数" localSheetId="25">#REF!</definedName>
    <definedName name="基数" localSheetId="35">#REF!</definedName>
    <definedName name="基数" localSheetId="33">#REF!</definedName>
    <definedName name="基数">#REF!</definedName>
    <definedName name="基准收益" localSheetId="26">#REF!</definedName>
    <definedName name="基准收益" localSheetId="25">#REF!</definedName>
    <definedName name="基准收益" localSheetId="35">#REF!</definedName>
    <definedName name="基准收益" localSheetId="33">#REF!</definedName>
    <definedName name="基准收益">#REF!</definedName>
    <definedName name="集团往来余额表" localSheetId="26">#REF!</definedName>
    <definedName name="集团往来余额表" localSheetId="25">#REF!</definedName>
    <definedName name="集团往来余额表" localSheetId="35">#REF!</definedName>
    <definedName name="集团往来余额表" localSheetId="33">#REF!</definedName>
    <definedName name="集团往来余额表" localSheetId="36">#REF!</definedName>
    <definedName name="集团往来余额表">#REF!</definedName>
    <definedName name="计容面积" localSheetId="26">#REF!</definedName>
    <definedName name="计容面积" localSheetId="25">#REF!</definedName>
    <definedName name="计容面积" localSheetId="35">#REF!</definedName>
    <definedName name="计容面积" localSheetId="33">#REF!</definedName>
    <definedName name="计容面积">#REF!</definedName>
    <definedName name="计提坏帐准备" localSheetId="26">#REF!</definedName>
    <definedName name="计提坏帐准备" localSheetId="25">#REF!</definedName>
    <definedName name="计提坏帐准备" localSheetId="35">#REF!</definedName>
    <definedName name="计提坏帐准备" localSheetId="33">#REF!</definedName>
    <definedName name="计提坏帐准备" localSheetId="36">#REF!</definedName>
    <definedName name="计提坏帐准备">#REF!</definedName>
    <definedName name="季度">基准地价修正!$Q$19:$AD$19</definedName>
    <definedName name="家具" localSheetId="26">#REF!</definedName>
    <definedName name="家具" localSheetId="25">#REF!</definedName>
    <definedName name="家具" localSheetId="35">#REF!</definedName>
    <definedName name="家具" localSheetId="33">#REF!</definedName>
    <definedName name="家具">#REF!</definedName>
    <definedName name="价格变动率" localSheetId="26">#REF!</definedName>
    <definedName name="价格变动率" localSheetId="25">#REF!</definedName>
    <definedName name="价格变动率" localSheetId="35">#REF!</definedName>
    <definedName name="价格变动率" localSheetId="33">#REF!</definedName>
    <definedName name="价格变动率">#REF!</definedName>
    <definedName name="价值类型2" localSheetId="28">[1]定义!$B$54:$B$56</definedName>
    <definedName name="价值类型2" localSheetId="13">[1]定义!$B$54:$B$56</definedName>
    <definedName name="价值类型2">定义!$B$54:$B$56</definedName>
    <definedName name="ㅇㅇㄴ" localSheetId="28">BlankMacro1</definedName>
    <definedName name="ㅇㅇㄴ" localSheetId="26">BlankMacro1</definedName>
    <definedName name="ㅇㅇㄴ" localSheetId="25">BlankMacro1</definedName>
    <definedName name="ㅇㅇㄴ" localSheetId="35">BlankMacro1</definedName>
    <definedName name="ㅇㅇㄴ" localSheetId="33">BlankMacro1</definedName>
    <definedName name="ㅇㅇㄴ">BlankMacro1</definedName>
    <definedName name="ㅏㅓㅓ" localSheetId="26">#REF!</definedName>
    <definedName name="ㅏㅓㅓ" localSheetId="25">#REF!</definedName>
    <definedName name="ㅏㅓㅓ" localSheetId="35">#REF!</definedName>
    <definedName name="ㅏㅓㅓ" localSheetId="33">#REF!</definedName>
    <definedName name="ㅏㅓㅓ">#REF!</definedName>
    <definedName name="ㅓ" localSheetId="26">#REF!</definedName>
    <definedName name="ㅓ" localSheetId="25">#REF!</definedName>
    <definedName name="ㅓ" localSheetId="35">#REF!</definedName>
    <definedName name="ㅓ" localSheetId="33">#REF!</definedName>
    <definedName name="ㅓ">#REF!</definedName>
    <definedName name="ㅓㅓㅓ" localSheetId="26">#REF!</definedName>
    <definedName name="ㅓㅓㅓ" localSheetId="25">#REF!</definedName>
    <definedName name="ㅓㅓㅓ" localSheetId="35">#REF!</definedName>
    <definedName name="ㅓㅓㅓ" localSheetId="33">#REF!</definedName>
    <definedName name="ㅓㅓㅓ">#REF!</definedName>
    <definedName name="ㅗㄹ호"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6">#REF!</definedName>
    <definedName name="ㅣㅣ" localSheetId="25">#REF!</definedName>
    <definedName name="ㅣㅣ" localSheetId="35">#REF!</definedName>
    <definedName name="ㅣㅣ" localSheetId="33">#REF!</definedName>
    <definedName name="ㅣㅣ">#REF!</definedName>
    <definedName name="ㅣㅣㅣ" hidden="1">25</definedName>
    <definedName name="아세아채권" localSheetId="26">#REF!</definedName>
    <definedName name="아세아채권" localSheetId="25">#REF!</definedName>
    <definedName name="아세아채권" localSheetId="35">#REF!</definedName>
    <definedName name="아세아채권" localSheetId="33">#REF!</definedName>
    <definedName name="아세아채권">#REF!</definedName>
    <definedName name="안전본봉" localSheetId="26">#REF!</definedName>
    <definedName name="안전본봉" localSheetId="25">#REF!</definedName>
    <definedName name="안전본봉" localSheetId="35">#REF!</definedName>
    <definedName name="안전본봉" localSheetId="33">#REF!</definedName>
    <definedName name="안전본봉">#REF!</definedName>
    <definedName name="建面原価" localSheetId="26">#REF!</definedName>
    <definedName name="建面原価" localSheetId="25">#REF!</definedName>
    <definedName name="建面原価" localSheetId="35">#REF!</definedName>
    <definedName name="建面原価" localSheetId="33">#REF!</definedName>
    <definedName name="建面原価">#REF!</definedName>
    <definedName name="建築面積" localSheetId="26">#REF!</definedName>
    <definedName name="建築面積" localSheetId="25">#REF!</definedName>
    <definedName name="建築面積" localSheetId="35">#REF!</definedName>
    <definedName name="建築面積" localSheetId="33">#REF!</definedName>
    <definedName name="建築面積">#REF!</definedName>
    <definedName name="에너지비용산출근거" localSheetId="28">BlankMacro1</definedName>
    <definedName name="에너지비용산출근거" localSheetId="26">BlankMacro1</definedName>
    <definedName name="에너지비용산출근거" localSheetId="25">BlankMacro1</definedName>
    <definedName name="에너지비용산출근거" localSheetId="35">BlankMacro1</definedName>
    <definedName name="에너지비용산출근거" localSheetId="33">BlankMacro1</definedName>
    <definedName name="에너지비용산출근거">BlankMacro1</definedName>
    <definedName name="交际应酬费" localSheetId="26">#REF!</definedName>
    <definedName name="交际应酬费" localSheetId="25">#REF!</definedName>
    <definedName name="交际应酬费" localSheetId="35">#REF!</definedName>
    <definedName name="交际应酬费" localSheetId="33">#REF!</definedName>
    <definedName name="交际应酬费" localSheetId="36">#REF!</definedName>
    <definedName name="交际应酬费">#REF!</definedName>
    <definedName name="交际应酬费计税调整数" localSheetId="26">#REF!</definedName>
    <definedName name="交际应酬费计税调整数" localSheetId="25">#REF!</definedName>
    <definedName name="交际应酬费计税调整数" localSheetId="35">#REF!</definedName>
    <definedName name="交际应酬费计税调整数" localSheetId="33">#REF!</definedName>
    <definedName name="交际应酬费计税调整数" localSheetId="36">#REF!</definedName>
    <definedName name="交际应酬费计税调整数">#REF!</definedName>
    <definedName name="交际应酬费实际发生额" localSheetId="26">#REF!</definedName>
    <definedName name="交际应酬费实际发生额" localSheetId="25">#REF!</definedName>
    <definedName name="交际应酬费实际发生额" localSheetId="35">#REF!</definedName>
    <definedName name="交际应酬费实际发生额" localSheetId="33">#REF!</definedName>
    <definedName name="交际应酬费实际发生额" localSheetId="36">#REF!</definedName>
    <definedName name="交际应酬费实际发生额">#REF!</definedName>
    <definedName name="交通便捷度" localSheetId="28">[1]定义!$O$1:$O$6</definedName>
    <definedName name="交通便捷度" localSheetId="13">[1]定义!$O$1:$O$6</definedName>
    <definedName name="交通便捷度">定义!$O$1:$O$6</definedName>
    <definedName name="예" localSheetId="26">#REF!</definedName>
    <definedName name="예" localSheetId="25">#REF!</definedName>
    <definedName name="예" localSheetId="35">#REF!</definedName>
    <definedName name="예" localSheetId="33">#REF!</definedName>
    <definedName name="예">#REF!</definedName>
    <definedName name="예수보증금내꺼" localSheetId="26">#REF!</definedName>
    <definedName name="예수보증금내꺼" localSheetId="25">#REF!</definedName>
    <definedName name="예수보증금내꺼" localSheetId="35">#REF!</definedName>
    <definedName name="예수보증금내꺼" localSheetId="33">#REF!</definedName>
    <definedName name="예수보증금내꺼">#REF!</definedName>
    <definedName name="오알" localSheetId="26">#REF!</definedName>
    <definedName name="오알" localSheetId="25">#REF!</definedName>
    <definedName name="오알" localSheetId="35">#REF!</definedName>
    <definedName name="오알" localSheetId="33">#REF!</definedName>
    <definedName name="오알">#REF!</definedName>
    <definedName name="완성주태" localSheetId="26">#REF!</definedName>
    <definedName name="완성주태" localSheetId="25">#REF!</definedName>
    <definedName name="완성주태" localSheetId="35">#REF!</definedName>
    <definedName name="완성주태" localSheetId="33">#REF!</definedName>
    <definedName name="완성주태">#REF!</definedName>
    <definedName name="완성주택" localSheetId="26">#REF!</definedName>
    <definedName name="완성주택" localSheetId="25">#REF!</definedName>
    <definedName name="완성주택" localSheetId="35">#REF!</definedName>
    <definedName name="완성주택" localSheetId="33">#REF!</definedName>
    <definedName name="완성주택">#REF!</definedName>
    <definedName name="외환채권" localSheetId="26">#REF!</definedName>
    <definedName name="외환채권" localSheetId="25">#REF!</definedName>
    <definedName name="외환채권" localSheetId="35">#REF!</definedName>
    <definedName name="외환채권" localSheetId="33">#REF!</definedName>
    <definedName name="외환채권">#REF!</definedName>
    <definedName name="节点计划" localSheetId="26">#REF!</definedName>
    <definedName name="节点计划" localSheetId="25">#REF!</definedName>
    <definedName name="节点计划" localSheetId="35">#REF!</definedName>
    <definedName name="节点计划" localSheetId="33">#REF!</definedName>
    <definedName name="节点计划">#REF!</definedName>
    <definedName name="용" localSheetId="26">#REF!</definedName>
    <definedName name="용" localSheetId="25">#REF!</definedName>
    <definedName name="용" localSheetId="35">#REF!</definedName>
    <definedName name="용" localSheetId="33">#REF!</definedName>
    <definedName name="용">#REF!</definedName>
    <definedName name="용도지수" localSheetId="26">#REF!</definedName>
    <definedName name="용도지수" localSheetId="25">#REF!</definedName>
    <definedName name="용도지수" localSheetId="35">#REF!</definedName>
    <definedName name="용도지수" localSheetId="33">#REF!</definedName>
    <definedName name="용도지수">#REF!</definedName>
    <definedName name="원가">#N/A</definedName>
    <definedName name="원본2" localSheetId="26" hidden="1">#REF!</definedName>
    <definedName name="원본2" localSheetId="25" hidden="1">#REF!</definedName>
    <definedName name="원본2" localSheetId="35" hidden="1">#REF!</definedName>
    <definedName name="원본2" localSheetId="33" hidden="1">#REF!</definedName>
    <definedName name="원본2" hidden="1">#REF!</definedName>
    <definedName name="金利１" localSheetId="26">#REF!</definedName>
    <definedName name="金利１" localSheetId="25">#REF!</definedName>
    <definedName name="金利１" localSheetId="35">#REF!</definedName>
    <definedName name="金利１" localSheetId="33">#REF!</definedName>
    <definedName name="金利１">#REF!</definedName>
    <definedName name="金利２" localSheetId="26">#REF!</definedName>
    <definedName name="金利２" localSheetId="25">#REF!</definedName>
    <definedName name="金利２" localSheetId="35">#REF!</definedName>
    <definedName name="金利２" localSheetId="33">#REF!</definedName>
    <definedName name="金利２">#REF!</definedName>
    <definedName name="金利３" localSheetId="26">#REF!</definedName>
    <definedName name="金利３" localSheetId="25">#REF!</definedName>
    <definedName name="金利３" localSheetId="35">#REF!</definedName>
    <definedName name="金利３" localSheetId="33">#REF!</definedName>
    <definedName name="金利３">#REF!</definedName>
    <definedName name="金利４" localSheetId="26">#REF!</definedName>
    <definedName name="金利４" localSheetId="25">#REF!</definedName>
    <definedName name="金利４" localSheetId="35">#REF!</definedName>
    <definedName name="金利４" localSheetId="33">#REF!</definedName>
    <definedName name="金利４">#REF!</definedName>
    <definedName name="위치지수" localSheetId="26">#REF!</definedName>
    <definedName name="위치지수" localSheetId="25">#REF!</definedName>
    <definedName name="위치지수" localSheetId="35">#REF!</definedName>
    <definedName name="위치지수" localSheetId="33">#REF!</definedName>
    <definedName name="위치지수">#REF!</definedName>
    <definedName name="유가" localSheetId="26">#REF!</definedName>
    <definedName name="유가" localSheetId="25">#REF!</definedName>
    <definedName name="유가" localSheetId="35">#REF!</definedName>
    <definedName name="유가" localSheetId="33">#REF!</definedName>
    <definedName name="유가">#REF!</definedName>
    <definedName name="유가증권" localSheetId="28" hidden="1">{#N/A,#N/A,FALSE,"Aging Summary";#N/A,#N/A,FALSE,"Ratio Analysis";#N/A,#N/A,FALSE,"Test 120 Day Accts";#N/A,#N/A,FALSE,"Tickmarks"}</definedName>
    <definedName name="유가증권" hidden="1">{#N/A,#N/A,FALSE,"Aging Summary";#N/A,#N/A,FALSE,"Ratio Analysis";#N/A,#N/A,FALSE,"Test 120 Day Accts";#N/A,#N/A,FALSE,"Tickmarks"}</definedName>
    <definedName name="经济" localSheetId="26">#REF!</definedName>
    <definedName name="经济" localSheetId="25">#REF!</definedName>
    <definedName name="经济" localSheetId="35">#REF!</definedName>
    <definedName name="经济" localSheetId="33">#REF!</definedName>
    <definedName name="经济">#REF!</definedName>
    <definedName name="이공구가설비" localSheetId="26">#REF!</definedName>
    <definedName name="이공구가설비" localSheetId="25">#REF!</definedName>
    <definedName name="이공구가설비" localSheetId="35">#REF!</definedName>
    <definedName name="이공구가설비" localSheetId="33">#REF!</definedName>
    <definedName name="이공구가설비">#REF!</definedName>
    <definedName name="이공구공사원가" localSheetId="26">#REF!</definedName>
    <definedName name="이공구공사원가" localSheetId="25">#REF!</definedName>
    <definedName name="이공구공사원가" localSheetId="35">#REF!</definedName>
    <definedName name="이공구공사원가" localSheetId="33">#REF!</definedName>
    <definedName name="이공구공사원가">#REF!</definedName>
    <definedName name="이공구안전관리비" localSheetId="26">#REF!</definedName>
    <definedName name="이공구안전관리비" localSheetId="25">#REF!</definedName>
    <definedName name="이공구안전관리비" localSheetId="35">#REF!</definedName>
    <definedName name="이공구안전관리비" localSheetId="33">#REF!</definedName>
    <definedName name="이공구안전관리비">#REF!</definedName>
    <definedName name="이공구일반관리비" localSheetId="26">#REF!</definedName>
    <definedName name="이공구일반관리비" localSheetId="25">#REF!</definedName>
    <definedName name="이공구일반관리비" localSheetId="35">#REF!</definedName>
    <definedName name="이공구일반관리비" localSheetId="33">#REF!</definedName>
    <definedName name="이공구일반관리비">#REF!</definedName>
    <definedName name="이읏ㄷ" localSheetId="2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6">#REF!</definedName>
    <definedName name="이의석" localSheetId="25">#REF!</definedName>
    <definedName name="이의석" localSheetId="35">#REF!</definedName>
    <definedName name="이의석" localSheetId="33">#REF!</definedName>
    <definedName name="이의석">#REF!</definedName>
    <definedName name="이자율" localSheetId="26">#REF!</definedName>
    <definedName name="이자율" localSheetId="25">#REF!</definedName>
    <definedName name="이자율" localSheetId="35">#REF!</definedName>
    <definedName name="이자율" localSheetId="33">#REF!</definedName>
    <definedName name="이자율">#REF!</definedName>
    <definedName name="인수자안" localSheetId="26">#REF!</definedName>
    <definedName name="인수자안" localSheetId="25">#REF!</definedName>
    <definedName name="인수자안" localSheetId="35">#REF!</definedName>
    <definedName name="인수자안" localSheetId="33">#REF!</definedName>
    <definedName name="인수자안">#REF!</definedName>
    <definedName name="인천킴스" localSheetId="26">#REF!</definedName>
    <definedName name="인천킴스" localSheetId="25">#REF!</definedName>
    <definedName name="인천킴스" localSheetId="35">#REF!</definedName>
    <definedName name="인천킴스" localSheetId="33">#REF!</definedName>
    <definedName name="인천킴스">#REF!</definedName>
    <definedName name="일산푸드몰" localSheetId="26">#REF!</definedName>
    <definedName name="일산푸드몰" localSheetId="25">#REF!</definedName>
    <definedName name="일산푸드몰" localSheetId="35">#REF!</definedName>
    <definedName name="일산푸드몰" localSheetId="33">#REF!</definedName>
    <definedName name="일산푸드몰">#REF!</definedName>
    <definedName name="임대" localSheetId="26">#REF!</definedName>
    <definedName name="임대" localSheetId="25">#REF!</definedName>
    <definedName name="임대" localSheetId="35">#REF!</definedName>
    <definedName name="임대" localSheetId="33">#REF!</definedName>
    <definedName name="임대">#REF!</definedName>
    <definedName name="ㅈㄳㄹ"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localSheetId="28" hidden="1">{#N/A,#N/A,FALSE,"Aging Summary";#N/A,#N/A,FALSE,"Ratio Analysis";#N/A,#N/A,FALSE,"Test 120 Day Accts";#N/A,#N/A,FALSE,"Tickmarks"}</definedName>
    <definedName name="자본금" hidden="1">{#N/A,#N/A,FALSE,"Aging Summary";#N/A,#N/A,FALSE,"Ratio Analysis";#N/A,#N/A,FALSE,"Test 120 Day Accts";#N/A,#N/A,FALSE,"Tickmarks"}</definedName>
    <definedName name="자산" localSheetId="26">#REF!</definedName>
    <definedName name="자산" localSheetId="25">#REF!</definedName>
    <definedName name="자산" localSheetId="35">#REF!</definedName>
    <definedName name="자산" localSheetId="33">#REF!</definedName>
    <definedName name="자산">#REF!</definedName>
    <definedName name="잔여배분4" localSheetId="26">#REF!</definedName>
    <definedName name="잔여배분4" localSheetId="25">#REF!</definedName>
    <definedName name="잔여배분4" localSheetId="35">#REF!</definedName>
    <definedName name="잔여배분4" localSheetId="33">#REF!</definedName>
    <definedName name="잔여배분4">#REF!</definedName>
    <definedName name="淨額差" localSheetId="26" hidden="1">#REF!</definedName>
    <definedName name="淨額差" localSheetId="25" hidden="1">#REF!</definedName>
    <definedName name="淨額差" localSheetId="35" hidden="1">#REF!</definedName>
    <definedName name="淨額差" localSheetId="33" hidden="1">#REF!</definedName>
    <definedName name="淨額差" localSheetId="36" hidden="1">#REF!</definedName>
    <definedName name="淨額差" hidden="1">#REF!</definedName>
    <definedName name="竟品" localSheetId="26" hidden="1">#REF!</definedName>
    <definedName name="竟品" localSheetId="25" hidden="1">#REF!</definedName>
    <definedName name="竟品" localSheetId="35" hidden="1">#REF!</definedName>
    <definedName name="竟品" localSheetId="33" hidden="1">#REF!</definedName>
    <definedName name="竟品" localSheetId="36" hidden="1">#REF!</definedName>
    <definedName name="竟品" hidden="1">#REF!</definedName>
    <definedName name="재" localSheetId="26">#REF!</definedName>
    <definedName name="재" localSheetId="25">#REF!</definedName>
    <definedName name="재" localSheetId="35">#REF!</definedName>
    <definedName name="재" localSheetId="33">#REF!</definedName>
    <definedName name="재">#REF!</definedName>
    <definedName name="九级">区片价!$P$1:$P$46</definedName>
    <definedName name="적용1" localSheetId="26">#REF!</definedName>
    <definedName name="적용1" localSheetId="25">#REF!</definedName>
    <definedName name="적용1" localSheetId="35">#REF!</definedName>
    <definedName name="적용1" localSheetId="33">#REF!</definedName>
    <definedName name="적용1">#REF!</definedName>
    <definedName name="전" localSheetId="26">#REF!</definedName>
    <definedName name="전" localSheetId="25">#REF!</definedName>
    <definedName name="전" localSheetId="35">#REF!</definedName>
    <definedName name="전" localSheetId="33">#REF!</definedName>
    <definedName name="전">#REF!</definedName>
    <definedName name="전입액" localSheetId="26">#REF!</definedName>
    <definedName name="전입액" localSheetId="25">#REF!</definedName>
    <definedName name="전입액" localSheetId="35">#REF!</definedName>
    <definedName name="전입액" localSheetId="33">#REF!</definedName>
    <definedName name="전입액">#REF!</definedName>
    <definedName name="정리채권미지급금" localSheetId="26">#REF!</definedName>
    <definedName name="정리채권미지급금" localSheetId="25">#REF!</definedName>
    <definedName name="정리채권미지급금" localSheetId="35">#REF!</definedName>
    <definedName name="정리채권미지급금" localSheetId="33">#REF!</definedName>
    <definedName name="정리채권미지급금">#REF!</definedName>
    <definedName name="제1금융개시전이자" localSheetId="26">#REF!</definedName>
    <definedName name="제1금융개시전이자" localSheetId="25">#REF!</definedName>
    <definedName name="제1금융개시전이자" localSheetId="35">#REF!</definedName>
    <definedName name="제1금융개시전이자" localSheetId="33">#REF!</definedName>
    <definedName name="제1금융개시전이자">#REF!</definedName>
    <definedName name="제1금융채권개시전이자" localSheetId="26">#REF!</definedName>
    <definedName name="제1금융채권개시전이자" localSheetId="25">#REF!</definedName>
    <definedName name="제1금융채권개시전이자" localSheetId="35">#REF!</definedName>
    <definedName name="제1금융채권개시전이자" localSheetId="33">#REF!</definedName>
    <definedName name="제1금융채권개시전이자">#REF!</definedName>
    <definedName name="제1금융채권출자비율" localSheetId="26">#REF!</definedName>
    <definedName name="제1금융채권출자비율" localSheetId="25">#REF!</definedName>
    <definedName name="제1금융채권출자비율" localSheetId="35">#REF!</definedName>
    <definedName name="제1금융채권출자비율" localSheetId="33">#REF!</definedName>
    <definedName name="제1금융채권출자비율">#REF!</definedName>
    <definedName name="제1금융출자비율" localSheetId="26">#REF!</definedName>
    <definedName name="제1금융출자비율" localSheetId="25">#REF!</definedName>
    <definedName name="제1금융출자비율" localSheetId="35">#REF!</definedName>
    <definedName name="제1금융출자비율" localSheetId="33">#REF!</definedName>
    <definedName name="제1금융출자비율">#REF!</definedName>
    <definedName name="제2금융개시전이자" localSheetId="26">#REF!</definedName>
    <definedName name="제2금융개시전이자" localSheetId="25">#REF!</definedName>
    <definedName name="제2금융개시전이자" localSheetId="35">#REF!</definedName>
    <definedName name="제2금융개시전이자" localSheetId="33">#REF!</definedName>
    <definedName name="제2금융개시전이자">#REF!</definedName>
    <definedName name="제2금융채권산입이자" localSheetId="26">#REF!</definedName>
    <definedName name="제2금융채권산입이자" localSheetId="25">#REF!</definedName>
    <definedName name="제2금융채권산입이자" localSheetId="35">#REF!</definedName>
    <definedName name="제2금융채권산입이자" localSheetId="33">#REF!</definedName>
    <definedName name="제2금융채권산입이자">#REF!</definedName>
    <definedName name="제목" localSheetId="26">#REF!</definedName>
    <definedName name="제목" localSheetId="25">#REF!</definedName>
    <definedName name="제목" localSheetId="35">#REF!</definedName>
    <definedName name="제목" localSheetId="33">#REF!</definedName>
    <definedName name="제목">#REF!</definedName>
    <definedName name="제일담보" localSheetId="26">#REF!</definedName>
    <definedName name="제일담보" localSheetId="25">#REF!</definedName>
    <definedName name="제일담보" localSheetId="35">#REF!</definedName>
    <definedName name="제일담보" localSheetId="33">#REF!</definedName>
    <definedName name="제일담보">#REF!</definedName>
    <definedName name="居住社区成熟度" localSheetId="28">[1]定义!$K$1:$K$6</definedName>
    <definedName name="居住社区成熟度" localSheetId="13">[1]定义!$K$1:$K$6</definedName>
    <definedName name="居住社区成熟度">定义!$K$1:$K$6</definedName>
    <definedName name="종합합산" localSheetId="26">#REF!</definedName>
    <definedName name="종합합산" localSheetId="25">#REF!</definedName>
    <definedName name="종합합산" localSheetId="35">#REF!</definedName>
    <definedName name="종합합산" localSheetId="33">#REF!</definedName>
    <definedName name="종합합산">#REF!</definedName>
    <definedName name="주택사업본부" localSheetId="26">#REF!</definedName>
    <definedName name="주택사업본부" localSheetId="25">#REF!</definedName>
    <definedName name="주택사업본부" localSheetId="35">#REF!</definedName>
    <definedName name="주택사업본부" localSheetId="33">#REF!</definedName>
    <definedName name="주택사업본부">#REF!</definedName>
    <definedName name="开办费" localSheetId="26">#REF!</definedName>
    <definedName name="开办费" localSheetId="25">#REF!</definedName>
    <definedName name="开办费" localSheetId="35">#REF!</definedName>
    <definedName name="开办费" localSheetId="33">#REF!</definedName>
    <definedName name="开办费" localSheetId="36">#REF!</definedName>
    <definedName name="开办费">#REF!</definedName>
    <definedName name="开发" localSheetId="26">#REF!</definedName>
    <definedName name="开发" localSheetId="25">#REF!</definedName>
    <definedName name="开发" localSheetId="35">#REF!</definedName>
    <definedName name="开发" localSheetId="33">#REF!</definedName>
    <definedName name="开发">#REF!</definedName>
    <definedName name="开发开发" localSheetId="26">#REF!</definedName>
    <definedName name="开发开发" localSheetId="25">#REF!</definedName>
    <definedName name="开发开发" localSheetId="35">#REF!</definedName>
    <definedName name="开发开发" localSheetId="33">#REF!</definedName>
    <definedName name="开发开发">#REF!</definedName>
    <definedName name="开间费" localSheetId="26">#REF!</definedName>
    <definedName name="开间费" localSheetId="25">#REF!</definedName>
    <definedName name="开间费" localSheetId="35">#REF!</definedName>
    <definedName name="开间费" localSheetId="33">#REF!</definedName>
    <definedName name="开间费">#REF!</definedName>
    <definedName name="科" localSheetId="26">#REF!</definedName>
    <definedName name="科" localSheetId="25">#REF!</definedName>
    <definedName name="科" localSheetId="35">#REF!</definedName>
    <definedName name="科" localSheetId="33">#REF!</definedName>
    <definedName name="科" localSheetId="36">#REF!</definedName>
    <definedName name="科">#REF!</definedName>
    <definedName name="科技楼总建面" localSheetId="26">#REF!</definedName>
    <definedName name="科技楼总建面" localSheetId="25">#REF!</definedName>
    <definedName name="科技楼总建面" localSheetId="35">#REF!</definedName>
    <definedName name="科技楼总建面" localSheetId="33">#REF!</definedName>
    <definedName name="科技楼总建面">#REF!</definedName>
    <definedName name="科目编码" localSheetId="26">#REF!</definedName>
    <definedName name="科目编码" localSheetId="25">#REF!</definedName>
    <definedName name="科目编码" localSheetId="35">#REF!</definedName>
    <definedName name="科目编码" localSheetId="33">#REF!</definedName>
    <definedName name="科目编码">#REF!</definedName>
    <definedName name="科目余额表" localSheetId="26">#REF!</definedName>
    <definedName name="科目余额表" localSheetId="25">#REF!</definedName>
    <definedName name="科目余额表" localSheetId="35">#REF!</definedName>
    <definedName name="科目余额表" localSheetId="33">#REF!</definedName>
    <definedName name="科目余额表" localSheetId="36">#REF!</definedName>
    <definedName name="科目余额表">#REF!</definedName>
    <definedName name="可销售面积" localSheetId="26">#REF!</definedName>
    <definedName name="可销售面积" localSheetId="25">#REF!</definedName>
    <definedName name="可销售面积" localSheetId="35">#REF!</definedName>
    <definedName name="可销售面积" localSheetId="33">#REF!</definedName>
    <definedName name="可销售面积">#REF!</definedName>
    <definedName name="枯" localSheetId="26" hidden="1">#REF!</definedName>
    <definedName name="枯" localSheetId="25" hidden="1">#REF!</definedName>
    <definedName name="枯" localSheetId="35" hidden="1">#REF!</definedName>
    <definedName name="枯" localSheetId="33" hidden="1">#REF!</definedName>
    <definedName name="枯" localSheetId="36" hidden="1">#REF!</definedName>
    <definedName name="枯" hidden="1">#REF!</definedName>
    <definedName name="庫存成" localSheetId="26" hidden="1">#REF!</definedName>
    <definedName name="庫存成" localSheetId="25" hidden="1">#REF!</definedName>
    <definedName name="庫存成" localSheetId="35" hidden="1">#REF!</definedName>
    <definedName name="庫存成" localSheetId="33" hidden="1">#REF!</definedName>
    <definedName name="庫存成" localSheetId="36" hidden="1">#REF!</definedName>
    <definedName name="庫存成" hidden="1">#REF!</definedName>
    <definedName name="철구사업본부" localSheetId="26">#REF!</definedName>
    <definedName name="철구사업본부" localSheetId="25">#REF!</definedName>
    <definedName name="철구사업본부" localSheetId="35">#REF!</definedName>
    <definedName name="철구사업본부" localSheetId="33">#REF!</definedName>
    <definedName name="철구사업본부">#REF!</definedName>
    <definedName name="类别" localSheetId="28">[1]定义!$J$1:$J$3</definedName>
    <definedName name="类别" localSheetId="13">[1]定义!$J$1:$J$3</definedName>
    <definedName name="类别">定义!$J$1:$J$3</definedName>
    <definedName name="累计折旧" localSheetId="26">#REF!</definedName>
    <definedName name="累计折旧" localSheetId="25">#REF!</definedName>
    <definedName name="累计折旧" localSheetId="35">#REF!</definedName>
    <definedName name="累计折旧" localSheetId="33">#REF!</definedName>
    <definedName name="累计折旧" localSheetId="36">#REF!</definedName>
    <definedName name="累计折旧">#REF!</definedName>
    <definedName name="추계합계" localSheetId="26">#REF!</definedName>
    <definedName name="추계합계" localSheetId="25">#REF!</definedName>
    <definedName name="추계합계" localSheetId="35">#REF!</definedName>
    <definedName name="추계합계" localSheetId="33">#REF!</definedName>
    <definedName name="추계합계">#REF!</definedName>
    <definedName name="历史" localSheetId="26">#REF!</definedName>
    <definedName name="历史" localSheetId="25">#REF!</definedName>
    <definedName name="历史" localSheetId="35">#REF!</definedName>
    <definedName name="历史" localSheetId="33">#REF!</definedName>
    <definedName name="历史">#REF!</definedName>
    <definedName name="利润表" localSheetId="28" hidden="1">{#N/A,#N/A,FALSE,"成本表[一期计算1] (2)"}</definedName>
    <definedName name="利润表" hidden="1">{#N/A,#N/A,FALSE,"成本表[一期计算1] (2)"}</definedName>
    <definedName name="利润归还投资" localSheetId="26">#REF!</definedName>
    <definedName name="利润归还投资" localSheetId="25">#REF!</definedName>
    <definedName name="利润归还投资" localSheetId="35">#REF!</definedName>
    <definedName name="利润归还投资" localSheetId="33">#REF!</definedName>
    <definedName name="利润归还投资" localSheetId="36">#REF!</definedName>
    <definedName name="利润归还投资">#REF!</definedName>
    <definedName name="利息支出" localSheetId="26">#REF!</definedName>
    <definedName name="利息支出" localSheetId="25">#REF!</definedName>
    <definedName name="利息支出" localSheetId="35">#REF!</definedName>
    <definedName name="利息支出" localSheetId="33">#REF!</definedName>
    <definedName name="利息支出" localSheetId="36">#REF!</definedName>
    <definedName name="利息支出">#REF!</definedName>
    <definedName name="利息总额" localSheetId="26">#REF!</definedName>
    <definedName name="利息总额" localSheetId="25">#REF!</definedName>
    <definedName name="利息总额" localSheetId="35">#REF!</definedName>
    <definedName name="利息总额" localSheetId="33">#REF!</definedName>
    <definedName name="利息总额">#REF!</definedName>
    <definedName name="ㅋㅋㅋ"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8" hidden="1">{#N/A,#N/A,FALSE,"Aging Summary";#N/A,#N/A,FALSE,"Ratio Analysis";#N/A,#N/A,FALSE,"Test 120 Day Accts";#N/A,#N/A,FALSE,"Tickmarks"}</definedName>
    <definedName name="ㅋㅋㅋㅋ" hidden="1">{#N/A,#N/A,FALSE,"Aging Summary";#N/A,#N/A,FALSE,"Ratio Analysis";#N/A,#N/A,FALSE,"Test 120 Day Accts";#N/A,#N/A,FALSE,"Tickmarks"}</definedName>
    <definedName name="料工费分配表" localSheetId="26" hidden="1">#REF!</definedName>
    <definedName name="料工费分配表" localSheetId="25" hidden="1">#REF!</definedName>
    <definedName name="料工费分配表" localSheetId="35" hidden="1">#REF!</definedName>
    <definedName name="料工费分配表" localSheetId="33" hidden="1">#REF!</definedName>
    <definedName name="料工费分配表" localSheetId="36" hidden="1">#REF!</definedName>
    <definedName name="料工费分配表" hidden="1">#REF!</definedName>
    <definedName name="临街状况" localSheetId="28">[1]定义!$T$1:$T$5</definedName>
    <definedName name="临街状况" localSheetId="13">[1]定义!$T$1:$T$5</definedName>
    <definedName name="临街状况">定义!$T$1:$T$5</definedName>
    <definedName name="賃１" localSheetId="26">#REF!</definedName>
    <definedName name="賃１" localSheetId="25">#REF!</definedName>
    <definedName name="賃１" localSheetId="35">#REF!</definedName>
    <definedName name="賃１" localSheetId="33">#REF!</definedName>
    <definedName name="賃１">#REF!</definedName>
    <definedName name="賃２" localSheetId="26">#REF!</definedName>
    <definedName name="賃２" localSheetId="25">#REF!</definedName>
    <definedName name="賃２" localSheetId="35">#REF!</definedName>
    <definedName name="賃２" localSheetId="33">#REF!</definedName>
    <definedName name="賃２">#REF!</definedName>
    <definedName name="賃３" localSheetId="26">#REF!</definedName>
    <definedName name="賃３" localSheetId="25">#REF!</definedName>
    <definedName name="賃３" localSheetId="35">#REF!</definedName>
    <definedName name="賃３" localSheetId="33">#REF!</definedName>
    <definedName name="賃３">#REF!</definedName>
    <definedName name="賃４" localSheetId="26">#REF!</definedName>
    <definedName name="賃４" localSheetId="25">#REF!</definedName>
    <definedName name="賃４" localSheetId="35">#REF!</definedName>
    <definedName name="賃４" localSheetId="33">#REF!</definedName>
    <definedName name="賃４">#REF!</definedName>
    <definedName name="賃貸考課" localSheetId="26">#REF!</definedName>
    <definedName name="賃貸考課" localSheetId="25">#REF!</definedName>
    <definedName name="賃貸考課" localSheetId="35">#REF!</definedName>
    <definedName name="賃貸考課" localSheetId="33">#REF!</definedName>
    <definedName name="賃貸考課">#REF!</definedName>
    <definedName name="賃貸仲介" localSheetId="26">#REF!</definedName>
    <definedName name="賃貸仲介" localSheetId="25">#REF!</definedName>
    <definedName name="賃貸仲介" localSheetId="35">#REF!</definedName>
    <definedName name="賃貸仲介" localSheetId="33">#REF!</definedName>
    <definedName name="賃貸仲介">#REF!</definedName>
    <definedName name="六级">区片价!$M$1:$M$49</definedName>
    <definedName name="六期" localSheetId="26">#REF!</definedName>
    <definedName name="六期" localSheetId="25">#REF!</definedName>
    <definedName name="六期" localSheetId="35">#REF!</definedName>
    <definedName name="六期" localSheetId="33">#REF!</definedName>
    <definedName name="六期">#REF!</definedName>
    <definedName name="六期装修" localSheetId="26">#REF!</definedName>
    <definedName name="六期装修" localSheetId="25">#REF!</definedName>
    <definedName name="六期装修" localSheetId="35">#REF!</definedName>
    <definedName name="六期装修" localSheetId="33">#REF!</definedName>
    <definedName name="六期装修">#REF!</definedName>
    <definedName name="六期总建面" localSheetId="26">#REF!</definedName>
    <definedName name="六期总建面" localSheetId="25">#REF!</definedName>
    <definedName name="六期总建面" localSheetId="35">#REF!</definedName>
    <definedName name="六期总建面" localSheetId="33">#REF!</definedName>
    <definedName name="六期总建面">#REF!</definedName>
    <definedName name="템플리트모듈5" localSheetId="28">BlankMacro1</definedName>
    <definedName name="템플리트모듈5" localSheetId="26">BlankMacro1</definedName>
    <definedName name="템플리트모듈5" localSheetId="25">BlankMacro1</definedName>
    <definedName name="템플리트모듈5" localSheetId="35">BlankMacro1</definedName>
    <definedName name="템플리트모듈5" localSheetId="33">BlankMacro1</definedName>
    <definedName name="템플리트모듈5">BlankMacro1</definedName>
    <definedName name="_xlnm.Recorder" localSheetId="26">#REF!</definedName>
    <definedName name="_xlnm.Recorder" localSheetId="25">#REF!</definedName>
    <definedName name="_xlnm.Recorder" localSheetId="35">#REF!</definedName>
    <definedName name="_xlnm.Recorder" localSheetId="33">#REF!</definedName>
    <definedName name="_xlnm.Recorder">#REF!</definedName>
    <definedName name="토지" localSheetId="26">#REF!</definedName>
    <definedName name="토지" localSheetId="25">#REF!</definedName>
    <definedName name="토지" localSheetId="35">#REF!</definedName>
    <definedName name="토지" localSheetId="33">#REF!</definedName>
    <definedName name="토지">#REF!</definedName>
    <definedName name="律师费" localSheetId="26">#REF!</definedName>
    <definedName name="律师费" localSheetId="25">#REF!</definedName>
    <definedName name="律师费" localSheetId="35">#REF!</definedName>
    <definedName name="律师费" localSheetId="33">#REF!</definedName>
    <definedName name="律师费">#REF!</definedName>
    <definedName name="판군" localSheetId="26">#REF!</definedName>
    <definedName name="판군" localSheetId="25">#REF!</definedName>
    <definedName name="판군" localSheetId="35">#REF!</definedName>
    <definedName name="판군" localSheetId="33">#REF!</definedName>
    <definedName name="판군">#REF!</definedName>
    <definedName name="梅兰日兰UPS" localSheetId="28" hidden="1">{"'Sheet1'!$A$1:$J$57","'Sheet1'!$F$32:$F$35","'Sheet1'!$F$32:$F$36"}</definedName>
    <definedName name="梅兰日兰UPS" hidden="1">{"'Sheet1'!$A$1:$J$57","'Sheet1'!$F$32:$F$35","'Sheet1'!$F$32:$F$36"}</definedName>
    <definedName name="面积" localSheetId="26">#REF!</definedName>
    <definedName name="面积" localSheetId="25">#REF!</definedName>
    <definedName name="面积" localSheetId="35">#REF!</definedName>
    <definedName name="面积" localSheetId="33">#REF!</definedName>
    <definedName name="面积">#REF!</definedName>
    <definedName name="面积比" localSheetId="26">#REF!,#REF!,#REF!,#REF!,#REF!,#REF!,#REF!,#REF!,#REF!</definedName>
    <definedName name="面积比" localSheetId="25">#REF!,#REF!,#REF!,#REF!,#REF!,#REF!,#REF!,#REF!,#REF!</definedName>
    <definedName name="面积比" localSheetId="35">#REF!,#REF!,#REF!,#REF!,#REF!,#REF!,#REF!,#REF!,#REF!</definedName>
    <definedName name="面积比" localSheetId="33">#REF!,#REF!,#REF!,#REF!,#REF!,#REF!,#REF!,#REF!,#REF!</definedName>
    <definedName name="面积比">#REF!,#REF!,#REF!,#REF!,#REF!,#REF!,#REF!,#REF!,#REF!</definedName>
    <definedName name="面积差" localSheetId="26">#REF!,#REF!,#REF!,#REF!,#REF!,#REF!,#REF!,#REF!,#REF!,#REF!,#REF!,#REF!,#REF!,#REF!,#REF!,#REF!,#REF!,#REF!</definedName>
    <definedName name="面积差" localSheetId="25">#REF!,#REF!,#REF!,#REF!,#REF!,#REF!,#REF!,#REF!,#REF!,#REF!,#REF!,#REF!,#REF!,#REF!,#REF!,#REF!,#REF!,#REF!</definedName>
    <definedName name="面积差" localSheetId="35">#REF!,#REF!,#REF!,#REF!,#REF!,#REF!,#REF!,#REF!,#REF!,#REF!,#REF!,#REF!,#REF!,#REF!,#REF!,#REF!,#REF!,#REF!</definedName>
    <definedName name="面积差" localSheetId="33">#REF!,#REF!,#REF!,#REF!,#REF!,#REF!,#REF!,#REF!,#REF!,#REF!,#REF!,#REF!,#REF!,#REF!,#REF!,#REF!,#REF!,#REF!</definedName>
    <definedName name="面积差">#REF!,#REF!,#REF!,#REF!,#REF!,#REF!,#REF!,#REF!,#REF!,#REF!,#REF!,#REF!,#REF!,#REF!,#REF!,#REF!,#REF!,#REF!</definedName>
    <definedName name="明细分类账" localSheetId="26">#REF!</definedName>
    <definedName name="明细分类账" localSheetId="25">#REF!</definedName>
    <definedName name="明细分类账" localSheetId="35">#REF!</definedName>
    <definedName name="明细分类账" localSheetId="33">#REF!</definedName>
    <definedName name="明细分类账" localSheetId="36">#REF!</definedName>
    <definedName name="明细分类账">#REF!</definedName>
    <definedName name="ㅎㅇ" localSheetId="28" hidden="1">{#N/A,#N/A,FALSE,"Aging Summary";#N/A,#N/A,FALSE,"Ratio Analysis";#N/A,#N/A,FALSE,"Test 120 Day Accts";#N/A,#N/A,FALSE,"Tickmarks"}</definedName>
    <definedName name="ㅎㅇ" hidden="1">{#N/A,#N/A,FALSE,"Aging Summary";#N/A,#N/A,FALSE,"Ratio Analysis";#N/A,#N/A,FALSE,"Test 120 Day Accts";#N/A,#N/A,FALSE,"Tickmarks"}</definedName>
    <definedName name="ㅎㅎ"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6">#REF!</definedName>
    <definedName name="한길담보" localSheetId="25">#REF!</definedName>
    <definedName name="한길담보" localSheetId="35">#REF!</definedName>
    <definedName name="한길담보" localSheetId="33">#REF!</definedName>
    <definedName name="한길담보">#REF!</definedName>
    <definedName name="한길채권" localSheetId="26">#REF!</definedName>
    <definedName name="한길채권" localSheetId="25">#REF!</definedName>
    <definedName name="한길채권" localSheetId="35">#REF!</definedName>
    <definedName name="한길채권" localSheetId="33">#REF!</definedName>
    <definedName name="한길채권">#REF!</definedName>
    <definedName name="한미담보" localSheetId="26">#REF!</definedName>
    <definedName name="한미담보" localSheetId="25">#REF!</definedName>
    <definedName name="한미담보" localSheetId="35">#REF!</definedName>
    <definedName name="한미담보" localSheetId="33">#REF!</definedName>
    <definedName name="한미담보">#REF!</definedName>
    <definedName name="한화채권" localSheetId="26">#REF!</definedName>
    <definedName name="한화채권" localSheetId="25">#REF!</definedName>
    <definedName name="한화채권" localSheetId="35">#REF!</definedName>
    <definedName name="한화채권" localSheetId="33">#REF!</definedName>
    <definedName name="한화채권">#REF!</definedName>
    <definedName name="할인" localSheetId="26">#REF!</definedName>
    <definedName name="할인" localSheetId="25">#REF!</definedName>
    <definedName name="할인" localSheetId="35">#REF!</definedName>
    <definedName name="할인" localSheetId="33">#REF!</definedName>
    <definedName name="할인">#REF!</definedName>
    <definedName name="항도담보" localSheetId="26">#REF!</definedName>
    <definedName name="항도담보" localSheetId="25">#REF!</definedName>
    <definedName name="항도담보" localSheetId="35">#REF!</definedName>
    <definedName name="항도담보" localSheetId="33">#REF!</definedName>
    <definedName name="항도담보">#REF!</definedName>
    <definedName name="内部" localSheetId="26">#REF!</definedName>
    <definedName name="内部" localSheetId="25">#REF!</definedName>
    <definedName name="内部" localSheetId="35">#REF!</definedName>
    <definedName name="内部" localSheetId="33">#REF!</definedName>
    <definedName name="内部" localSheetId="36">#REF!</definedName>
    <definedName name="内部">#REF!</definedName>
    <definedName name="内部存款" localSheetId="26">#REF!</definedName>
    <definedName name="内部存款" localSheetId="25">#REF!</definedName>
    <definedName name="内部存款" localSheetId="35">#REF!</definedName>
    <definedName name="内部存款" localSheetId="33">#REF!</definedName>
    <definedName name="内部存款" localSheetId="36">#REF!</definedName>
    <definedName name="内部存款">#REF!</definedName>
    <definedName name="内部银行" localSheetId="26">#REF!</definedName>
    <definedName name="内部银行" localSheetId="25">#REF!</definedName>
    <definedName name="内部银行" localSheetId="35">#REF!</definedName>
    <definedName name="内部银行" localSheetId="33">#REF!</definedName>
    <definedName name="内部银行" localSheetId="36">#REF!</definedName>
    <definedName name="内部银行">#REF!</definedName>
    <definedName name="内部装修维护情况" localSheetId="28">[1]定义!$U$1:$U$6</definedName>
    <definedName name="内部装修维护情况" localSheetId="13">[1]定义!$U$1:$U$6</definedName>
    <definedName name="内部装修维护情况">定义!$U$1:$U$6</definedName>
    <definedName name="혁신" localSheetId="26">#REF!</definedName>
    <definedName name="혁신" localSheetId="25">#REF!</definedName>
    <definedName name="혁신" localSheetId="35">#REF!</definedName>
    <definedName name="혁신" localSheetId="33">#REF!</definedName>
    <definedName name="혁신">#REF!</definedName>
    <definedName name="현금등가물" localSheetId="2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2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localSheetId="28" hidden="1">{#N/A,#N/A,FALSE,"Aging Summary";#N/A,#N/A,FALSE,"Ratio Analysis";#N/A,#N/A,FALSE,"Test 120 Day Accts";#N/A,#N/A,FALSE,"Tickmarks"}</definedName>
    <definedName name="현금흐름" hidden="1">{#N/A,#N/A,FALSE,"Aging Summary";#N/A,#N/A,FALSE,"Ratio Analysis";#N/A,#N/A,FALSE,"Test 120 Day Accts";#N/A,#N/A,FALSE,"Tickmarks"}</definedName>
    <definedName name="判定" localSheetId="28">[1]定义!$D$1:$D$4</definedName>
    <definedName name="判定" localSheetId="13">[1]定义!$D$1:$D$4</definedName>
    <definedName name="判定">定义!$D$1:$D$4</definedName>
    <definedName name="品牌管理费费率" localSheetId="26">#REF!</definedName>
    <definedName name="品牌管理费费率" localSheetId="25">#REF!</definedName>
    <definedName name="品牌管理费费率" localSheetId="35">#REF!</definedName>
    <definedName name="品牌管理费费率" localSheetId="33">#REF!</definedName>
    <definedName name="品牌管理费费率">#REF!</definedName>
    <definedName name="七级">区片价!$N$1:$N$49</definedName>
    <definedName name="七通一平" localSheetId="28">[1]修正!$A$6:$A$14</definedName>
    <definedName name="七通一平" localSheetId="13">[1]修正!$A$6:$A$14</definedName>
    <definedName name="七通一平">修正!$A$6:$A$14</definedName>
    <definedName name="期间费用" localSheetId="26">#REF!</definedName>
    <definedName name="期间费用" localSheetId="25">#REF!</definedName>
    <definedName name="期间费用" localSheetId="35">#REF!</definedName>
    <definedName name="期间费用" localSheetId="33">#REF!</definedName>
    <definedName name="期间费用">#REF!</definedName>
    <definedName name="其他长期负债" localSheetId="26">#REF!</definedName>
    <definedName name="其他长期负债" localSheetId="25">#REF!</definedName>
    <definedName name="其他长期负债" localSheetId="35">#REF!</definedName>
    <definedName name="其他长期负债" localSheetId="33">#REF!</definedName>
    <definedName name="其他长期负债" localSheetId="36">#REF!</definedName>
    <definedName name="其他长期负债">#REF!</definedName>
    <definedName name="其他长期资产" localSheetId="26">#REF!</definedName>
    <definedName name="其他长期资产" localSheetId="25">#REF!</definedName>
    <definedName name="其他长期资产" localSheetId="35">#REF!</definedName>
    <definedName name="其他长期资产" localSheetId="33">#REF!</definedName>
    <definedName name="其他长期资产" localSheetId="36">#REF!</definedName>
    <definedName name="其他长期资产">#REF!</definedName>
    <definedName name="其他递延支出" localSheetId="26">#REF!</definedName>
    <definedName name="其他递延支出" localSheetId="25">#REF!</definedName>
    <definedName name="其他递延支出" localSheetId="35">#REF!</definedName>
    <definedName name="其他递延支出" localSheetId="33">#REF!</definedName>
    <definedName name="其他递延支出" localSheetId="36">#REF!</definedName>
    <definedName name="其他递延支出">#REF!</definedName>
    <definedName name="其他流动负债" localSheetId="26">#REF!</definedName>
    <definedName name="其他流动负债" localSheetId="25">#REF!</definedName>
    <definedName name="其他流动负债" localSheetId="35">#REF!</definedName>
    <definedName name="其他流动负债" localSheetId="33">#REF!</definedName>
    <definedName name="其他流动负债" localSheetId="36">#REF!</definedName>
    <definedName name="其他流动负债">#REF!</definedName>
    <definedName name="其他流动资产" localSheetId="26">#REF!</definedName>
    <definedName name="其他流动资产" localSheetId="25">#REF!</definedName>
    <definedName name="其他流动资产" localSheetId="35">#REF!</definedName>
    <definedName name="其他流动资产" localSheetId="33">#REF!</definedName>
    <definedName name="其他流动资产" localSheetId="36">#REF!</definedName>
    <definedName name="其他流动资产">#REF!</definedName>
    <definedName name="其他土地费用" localSheetId="26">#REF!</definedName>
    <definedName name="其他土地费用" localSheetId="25">#REF!</definedName>
    <definedName name="其他土地费用" localSheetId="35">#REF!</definedName>
    <definedName name="其他土地费用" localSheetId="33">#REF!</definedName>
    <definedName name="其他土地费用">#REF!</definedName>
    <definedName name="其他未交款" localSheetId="26">#REF!</definedName>
    <definedName name="其他未交款" localSheetId="25">#REF!</definedName>
    <definedName name="其他未交款" localSheetId="35">#REF!</definedName>
    <definedName name="其他未交款" localSheetId="33">#REF!</definedName>
    <definedName name="其他未交款" localSheetId="36">#REF!</definedName>
    <definedName name="其他未交款">#REF!</definedName>
    <definedName name="其他无形资产" localSheetId="26">#REF!</definedName>
    <definedName name="其他无形资产" localSheetId="25">#REF!</definedName>
    <definedName name="其他无形资产" localSheetId="35">#REF!</definedName>
    <definedName name="其他无形资产" localSheetId="33">#REF!</definedName>
    <definedName name="其他无形资产" localSheetId="36">#REF!</definedName>
    <definedName name="其他无形资产">#REF!</definedName>
    <definedName name="其他业务收入" localSheetId="26">#REF!</definedName>
    <definedName name="其他业务收入" localSheetId="25">#REF!</definedName>
    <definedName name="其他业务收入" localSheetId="35">#REF!</definedName>
    <definedName name="其他业务收入" localSheetId="33">#REF!</definedName>
    <definedName name="其他业务收入" localSheetId="36">#REF!</definedName>
    <definedName name="其他业务收入">#REF!</definedName>
    <definedName name="其他业务支出" localSheetId="26">#REF!</definedName>
    <definedName name="其他业务支出" localSheetId="25">#REF!</definedName>
    <definedName name="其他业务支出" localSheetId="35">#REF!</definedName>
    <definedName name="其他业务支出" localSheetId="33">#REF!</definedName>
    <definedName name="其他业务支出" localSheetId="36">#REF!</definedName>
    <definedName name="其他业务支出">#REF!</definedName>
    <definedName name="其他应付款" localSheetId="26">#REF!</definedName>
    <definedName name="其他应付款" localSheetId="25">#REF!</definedName>
    <definedName name="其他应付款" localSheetId="35">#REF!</definedName>
    <definedName name="其他应付款" localSheetId="33">#REF!</definedName>
    <definedName name="其他应付款" localSheetId="36">#REF!</definedName>
    <definedName name="其他应付款">#REF!</definedName>
    <definedName name="其他应付款其他" localSheetId="26">#REF!</definedName>
    <definedName name="其他应付款其他" localSheetId="25">#REF!</definedName>
    <definedName name="其他应付款其他" localSheetId="35">#REF!</definedName>
    <definedName name="其他应付款其他" localSheetId="33">#REF!</definedName>
    <definedName name="其他应付款其他" localSheetId="36">#REF!</definedName>
    <definedName name="其他应付款其他">#REF!</definedName>
    <definedName name="其他应收" localSheetId="26">#REF!</definedName>
    <definedName name="其他应收" localSheetId="25">#REF!</definedName>
    <definedName name="其他应收" localSheetId="35">#REF!</definedName>
    <definedName name="其他应收" localSheetId="33">#REF!</definedName>
    <definedName name="其他应收" localSheetId="36">#REF!</definedName>
    <definedName name="其他应收">#REF!</definedName>
    <definedName name="其他应收款" localSheetId="26">#REF!</definedName>
    <definedName name="其他应收款" localSheetId="25">#REF!</definedName>
    <definedName name="其他应收款" localSheetId="35">#REF!</definedName>
    <definedName name="其他应收款" localSheetId="33">#REF!</definedName>
    <definedName name="其他应收款" localSheetId="36">#REF!</definedName>
    <definedName name="其他应收款">#REF!</definedName>
    <definedName name="企业所得税补缴" localSheetId="26">#REF!</definedName>
    <definedName name="企业所得税补缴" localSheetId="25">#REF!</definedName>
    <definedName name="企业所得税补缴" localSheetId="35">#REF!</definedName>
    <definedName name="企业所得税补缴" localSheetId="33">#REF!</definedName>
    <definedName name="企业所得税补缴">#REF!</definedName>
    <definedName name="契税税率" localSheetId="26">#REF!</definedName>
    <definedName name="契税税率" localSheetId="25">#REF!</definedName>
    <definedName name="契税税率" localSheetId="35">#REF!</definedName>
    <definedName name="契税税率" localSheetId="33">#REF!</definedName>
    <definedName name="契税税率">#REF!</definedName>
    <definedName name="前期" localSheetId="26" hidden="1">#REF!</definedName>
    <definedName name="前期" localSheetId="25" hidden="1">#REF!</definedName>
    <definedName name="前期" localSheetId="35" hidden="1">#REF!</definedName>
    <definedName name="前期" localSheetId="33" hidden="1">#REF!</definedName>
    <definedName name="前期" hidden="1">#REF!</definedName>
    <definedName name="前期尽职调查费" localSheetId="26">#REF!</definedName>
    <definedName name="前期尽职调查费" localSheetId="25">#REF!</definedName>
    <definedName name="前期尽职调查费" localSheetId="35">#REF!</definedName>
    <definedName name="前期尽职调查费" localSheetId="33">#REF!</definedName>
    <definedName name="前期尽职调查费">#REF!</definedName>
    <definedName name="青岛" localSheetId="26" hidden="1">#REF!</definedName>
    <definedName name="青岛" localSheetId="25" hidden="1">#REF!</definedName>
    <definedName name="青岛" localSheetId="35" hidden="1">#REF!</definedName>
    <definedName name="青岛" localSheetId="33" hidden="1">#REF!</definedName>
    <definedName name="青岛" localSheetId="36" hidden="1">#REF!</definedName>
    <definedName name="青岛" hidden="1">#REF!</definedName>
    <definedName name="区域土地利用方向" localSheetId="28">[1]定义!$P$1:$P$6</definedName>
    <definedName name="区域土地利用方向" localSheetId="13">[1]定义!$P$1:$P$6</definedName>
    <definedName name="区域土地利用方向">定义!$P$1:$P$6</definedName>
    <definedName name="趨勢" localSheetId="26" hidden="1">#REF!</definedName>
    <definedName name="趨勢" localSheetId="25" hidden="1">#REF!</definedName>
    <definedName name="趨勢" localSheetId="35" hidden="1">#REF!</definedName>
    <definedName name="趨勢" localSheetId="33" hidden="1">#REF!</definedName>
    <definedName name="趨勢" localSheetId="36" hidden="1">#REF!</definedName>
    <definedName name="趨勢" hidden="1">#REF!</definedName>
    <definedName name="権利金" localSheetId="26">#REF!</definedName>
    <definedName name="権利金" localSheetId="25">#REF!</definedName>
    <definedName name="権利金" localSheetId="35">#REF!</definedName>
    <definedName name="権利金" localSheetId="33">#REF!</definedName>
    <definedName name="権利金">#REF!</definedName>
    <definedName name="融资租入固定资产" localSheetId="26">#REF!</definedName>
    <definedName name="融资租入固定资产" localSheetId="25">#REF!</definedName>
    <definedName name="融资租入固定资产" localSheetId="35">#REF!</definedName>
    <definedName name="融资租入固定资产" localSheetId="33">#REF!</definedName>
    <definedName name="融资租入固定资产" localSheetId="36">#REF!</definedName>
    <definedName name="融资租入固定资产">#REF!</definedName>
    <definedName name="融资租入固定资产折旧" localSheetId="26">#REF!</definedName>
    <definedName name="融资租入固定资产折旧" localSheetId="25">#REF!</definedName>
    <definedName name="融资租入固定资产折旧" localSheetId="35">#REF!</definedName>
    <definedName name="融资租入固定资产折旧" localSheetId="33">#REF!</definedName>
    <definedName name="融资租入固定资产折旧" localSheetId="36">#REF!</definedName>
    <definedName name="融资租入固定资产折旧">#REF!</definedName>
    <definedName name="瑞斯科" localSheetId="26">#REF!</definedName>
    <definedName name="瑞斯科" localSheetId="25">#REF!</definedName>
    <definedName name="瑞斯科" localSheetId="35">#REF!</definedName>
    <definedName name="瑞斯科" localSheetId="33">#REF!</definedName>
    <definedName name="瑞斯科" localSheetId="36">#REF!</definedName>
    <definedName name="瑞斯科">#REF!</definedName>
    <definedName name="三级">区片价!$J$1:$J$21</definedName>
    <definedName name="三期" localSheetId="26">#REF!</definedName>
    <definedName name="三期" localSheetId="25">#REF!</definedName>
    <definedName name="三期" localSheetId="35">#REF!</definedName>
    <definedName name="三期" localSheetId="33">#REF!</definedName>
    <definedName name="三期">#REF!</definedName>
    <definedName name="三期装修" localSheetId="26">#REF!</definedName>
    <definedName name="三期装修" localSheetId="25">#REF!</definedName>
    <definedName name="三期装修" localSheetId="35">#REF!</definedName>
    <definedName name="三期装修" localSheetId="33">#REF!</definedName>
    <definedName name="三期装修">#REF!</definedName>
    <definedName name="商业层高" localSheetId="28">'比较法-商业'!$B$116:$M$116</definedName>
    <definedName name="商业层高" localSheetId="13">'[1]比较法-商业'!$B$116:$M$116</definedName>
    <definedName name="商业层高">'比较法-商业1'!$B$116:$M$116</definedName>
    <definedName name="商业成新度" localSheetId="28">'比较法-商业'!$B$109:$M$109</definedName>
    <definedName name="商业成新度">'比较法-商业1'!$B$109:$M$109</definedName>
    <definedName name="商业繁华度" localSheetId="28">[1]定义!$L$1:$L$6</definedName>
    <definedName name="商业繁华度" localSheetId="13">[1]定义!$L$1:$L$6</definedName>
    <definedName name="商业繁华度">定义!$L$1:$L$6</definedName>
    <definedName name="商业公共部分装修" localSheetId="28">'比较法-商业'!$B$107:$M$107</definedName>
    <definedName name="商业公共部分装修" localSheetId="13">'[1]比较法-商业'!$B$107:$M$107</definedName>
    <definedName name="商业公共部分装修">'比较法-商业1'!$B$107:$M$107</definedName>
    <definedName name="商业基础设施水平" localSheetId="28">'比较法-商业'!$B$112:$M$112</definedName>
    <definedName name="商业基础设施水平" localSheetId="13">'[1]比较法-商业'!$B$112:$M$112</definedName>
    <definedName name="商业基础设施水平">'比较法-商业1'!$B$112:$M$112</definedName>
    <definedName name="商业建筑结构" localSheetId="28">'比较法-商业'!$B$105:$M$105</definedName>
    <definedName name="商业建筑结构" localSheetId="13">'[1]比较法-商业'!$B$105:$M$105</definedName>
    <definedName name="商业建筑结构">'比较法-商业1'!$B$105:$M$105</definedName>
    <definedName name="商业交易情况" localSheetId="28">'比较法-商业'!$A$61:$M$61</definedName>
    <definedName name="商业交易情况" localSheetId="13">'[1]比较法-商业'!$A$61:$M$61</definedName>
    <definedName name="商业交易情况">'比较法-商业1'!$A$61:$M$61</definedName>
    <definedName name="商业街名称" localSheetId="28">[1]修正!$C$59:$C$119</definedName>
    <definedName name="商业街名称" localSheetId="13">[1]修正!$C$59:$C$119</definedName>
    <definedName name="商业街名称">修正!$C$59:$C$119</definedName>
    <definedName name="商业进深比" localSheetId="28">'比较法-商业'!$B$120:$M$120</definedName>
    <definedName name="商业进深比" localSheetId="13">'[1]比较法-商业'!$B$120:$M$120</definedName>
    <definedName name="商业进深比">'比较法-商业1'!$B$120:$M$120</definedName>
    <definedName name="商业类型" localSheetId="28">'比较法-商业'!$B$100:$M$100</definedName>
    <definedName name="商业类型" localSheetId="13">'[1]比较法-商业'!$B$100:$M$100</definedName>
    <definedName name="商业类型">'比较法-商业1'!$B$100:$M$100</definedName>
    <definedName name="商业临街状况" localSheetId="28">'比较法-商业'!$B$86:$M$86</definedName>
    <definedName name="商业临街状况" localSheetId="13">'[1]比较法-商业'!$B$86:$M$86</definedName>
    <definedName name="商业临街状况">'比较法-商业1'!$B$86:$M$86</definedName>
    <definedName name="商业楼层" localSheetId="28">'比较法-商业'!$B$92:$M$92</definedName>
    <definedName name="商业楼层" localSheetId="13">'[1]比较法-商业'!$B$92:$M$92</definedName>
    <definedName name="商业楼层">'比较法-商业1'!$B$92:$M$92</definedName>
    <definedName name="商业楼总建面" localSheetId="26">#REF!</definedName>
    <definedName name="商业楼总建面" localSheetId="25">#REF!</definedName>
    <definedName name="商业楼总建面" localSheetId="35">#REF!</definedName>
    <definedName name="商业楼总建面" localSheetId="33">#REF!</definedName>
    <definedName name="商业楼总建面">#REF!</definedName>
    <definedName name="商业内部装修" localSheetId="28">'比较法-商业'!$B$122:$M$122</definedName>
    <definedName name="商业内部装修" localSheetId="13">'[1]比较法-商业'!$B$122:$M$122</definedName>
    <definedName name="商业内部装修">'比较法-商业1'!$B$122:$M$122</definedName>
    <definedName name="商业人流量" localSheetId="28">'比较法-商业'!$B$90:$M$90</definedName>
    <definedName name="商业人流量" localSheetId="13">'[1]比较法-商业'!$B$90:$M$90</definedName>
    <definedName name="商业人流量">'比较法-商业1'!$B$90:$M$90</definedName>
    <definedName name="商业业态" localSheetId="28">'比较法-商业'!$B$114:$M$114</definedName>
    <definedName name="商业业态" localSheetId="13">'[1]比较法-商业'!$B$114:$M$114</definedName>
    <definedName name="商业业态">'比较法-商业1'!$B$114:$M$114</definedName>
    <definedName name="商业用途" localSheetId="28">'比较法-商业'!$B$63:$M$63</definedName>
    <definedName name="商业用途" localSheetId="13">'[1]比较法-商业'!$B$63:$M$63</definedName>
    <definedName name="商业用途">'比较法-商业1'!$B$63:$M$63</definedName>
    <definedName name="商增1" localSheetId="26">#REF!</definedName>
    <definedName name="商增1" localSheetId="25">#REF!</definedName>
    <definedName name="商增1" localSheetId="35">#REF!</definedName>
    <definedName name="商增1" localSheetId="33">#REF!</definedName>
    <definedName name="商增1">#REF!</definedName>
    <definedName name="商增10" localSheetId="26">#REF!</definedName>
    <definedName name="商增10" localSheetId="25">#REF!</definedName>
    <definedName name="商增10" localSheetId="35">#REF!</definedName>
    <definedName name="商增10" localSheetId="33">#REF!</definedName>
    <definedName name="商增10">#REF!</definedName>
    <definedName name="商增2" localSheetId="26">#REF!</definedName>
    <definedName name="商增2" localSheetId="25">#REF!</definedName>
    <definedName name="商增2" localSheetId="35">#REF!</definedName>
    <definedName name="商增2" localSheetId="33">#REF!</definedName>
    <definedName name="商增2">#REF!</definedName>
    <definedName name="商增3" localSheetId="26">#REF!</definedName>
    <definedName name="商增3" localSheetId="25">#REF!</definedName>
    <definedName name="商增3" localSheetId="35">#REF!</definedName>
    <definedName name="商增3" localSheetId="33">#REF!</definedName>
    <definedName name="商增3">#REF!</definedName>
    <definedName name="商增4" localSheetId="26">#REF!</definedName>
    <definedName name="商增4" localSheetId="25">#REF!</definedName>
    <definedName name="商增4" localSheetId="35">#REF!</definedName>
    <definedName name="商增4" localSheetId="33">#REF!</definedName>
    <definedName name="商增4">#REF!</definedName>
    <definedName name="商增5" localSheetId="26">#REF!</definedName>
    <definedName name="商增5" localSheetId="25">#REF!</definedName>
    <definedName name="商增5" localSheetId="35">#REF!</definedName>
    <definedName name="商增5" localSheetId="33">#REF!</definedName>
    <definedName name="商增5">#REF!</definedName>
    <definedName name="商增6" localSheetId="26">#REF!</definedName>
    <definedName name="商增6" localSheetId="25">#REF!</definedName>
    <definedName name="商增6" localSheetId="35">#REF!</definedName>
    <definedName name="商增6" localSheetId="33">#REF!</definedName>
    <definedName name="商增6">#REF!</definedName>
    <definedName name="商增7" localSheetId="26">#REF!</definedName>
    <definedName name="商增7" localSheetId="25">#REF!</definedName>
    <definedName name="商增7" localSheetId="35">#REF!</definedName>
    <definedName name="商增7" localSheetId="33">#REF!</definedName>
    <definedName name="商增7">#REF!</definedName>
    <definedName name="商增8" localSheetId="26">#REF!</definedName>
    <definedName name="商增8" localSheetId="25">#REF!</definedName>
    <definedName name="商增8" localSheetId="35">#REF!</definedName>
    <definedName name="商增8" localSheetId="33">#REF!</definedName>
    <definedName name="商增8">#REF!</definedName>
    <definedName name="商增9" localSheetId="26">#REF!</definedName>
    <definedName name="商增9" localSheetId="25">#REF!</definedName>
    <definedName name="商增9" localSheetId="35">#REF!</definedName>
    <definedName name="商增9" localSheetId="33">#REF!</definedName>
    <definedName name="商增9">#REF!</definedName>
    <definedName name="商增四" localSheetId="26">#REF!</definedName>
    <definedName name="商增四" localSheetId="25">#REF!</definedName>
    <definedName name="商增四" localSheetId="35">#REF!</definedName>
    <definedName name="商增四" localSheetId="33">#REF!</definedName>
    <definedName name="商增四">#REF!</definedName>
    <definedName name="生产列1" localSheetId="26">#REF!</definedName>
    <definedName name="生产列1" localSheetId="25">#REF!</definedName>
    <definedName name="生产列1" localSheetId="35">#REF!</definedName>
    <definedName name="生产列1" localSheetId="33">#REF!</definedName>
    <definedName name="生产列1">#REF!</definedName>
    <definedName name="生产列11" localSheetId="26">#REF!</definedName>
    <definedName name="生产列11" localSheetId="25">#REF!</definedName>
    <definedName name="生产列11" localSheetId="35">#REF!</definedName>
    <definedName name="生产列11" localSheetId="33">#REF!</definedName>
    <definedName name="生产列11">#REF!</definedName>
    <definedName name="生产列15" localSheetId="26">#REF!</definedName>
    <definedName name="生产列15" localSheetId="25">#REF!</definedName>
    <definedName name="生产列15" localSheetId="35">#REF!</definedName>
    <definedName name="生产列15" localSheetId="33">#REF!</definedName>
    <definedName name="生产列15">#REF!</definedName>
    <definedName name="生产列16" localSheetId="26">#REF!</definedName>
    <definedName name="生产列16" localSheetId="25">#REF!</definedName>
    <definedName name="生产列16" localSheetId="35">#REF!</definedName>
    <definedName name="生产列16" localSheetId="33">#REF!</definedName>
    <definedName name="生产列16">#REF!</definedName>
    <definedName name="生产列17" localSheetId="26">#REF!</definedName>
    <definedName name="生产列17" localSheetId="25">#REF!</definedName>
    <definedName name="生产列17" localSheetId="35">#REF!</definedName>
    <definedName name="生产列17" localSheetId="33">#REF!</definedName>
    <definedName name="生产列17">#REF!</definedName>
    <definedName name="生产列19" localSheetId="26">#REF!</definedName>
    <definedName name="生产列19" localSheetId="25">#REF!</definedName>
    <definedName name="生产列19" localSheetId="35">#REF!</definedName>
    <definedName name="生产列19" localSheetId="33">#REF!</definedName>
    <definedName name="生产列19">#REF!</definedName>
    <definedName name="生产列2" localSheetId="26">#REF!</definedName>
    <definedName name="生产列2" localSheetId="25">#REF!</definedName>
    <definedName name="生产列2" localSheetId="35">#REF!</definedName>
    <definedName name="生产列2" localSheetId="33">#REF!</definedName>
    <definedName name="生产列2">#REF!</definedName>
    <definedName name="生产列20" localSheetId="26">#REF!</definedName>
    <definedName name="生产列20" localSheetId="25">#REF!</definedName>
    <definedName name="生产列20" localSheetId="35">#REF!</definedName>
    <definedName name="生产列20" localSheetId="33">#REF!</definedName>
    <definedName name="生产列20">#REF!</definedName>
    <definedName name="生产列3" localSheetId="26">#REF!</definedName>
    <definedName name="生产列3" localSheetId="25">#REF!</definedName>
    <definedName name="生产列3" localSheetId="35">#REF!</definedName>
    <definedName name="生产列3" localSheetId="33">#REF!</definedName>
    <definedName name="生产列3">#REF!</definedName>
    <definedName name="生产列4" localSheetId="26">#REF!</definedName>
    <definedName name="生产列4" localSheetId="25">#REF!</definedName>
    <definedName name="生产列4" localSheetId="35">#REF!</definedName>
    <definedName name="生产列4" localSheetId="33">#REF!</definedName>
    <definedName name="生产列4">#REF!</definedName>
    <definedName name="生产列5" localSheetId="26">#REF!</definedName>
    <definedName name="生产列5" localSheetId="25">#REF!</definedName>
    <definedName name="生产列5" localSheetId="35">#REF!</definedName>
    <definedName name="生产列5" localSheetId="33">#REF!</definedName>
    <definedName name="生产列5">#REF!</definedName>
    <definedName name="生产列6" localSheetId="26">#REF!</definedName>
    <definedName name="生产列6" localSheetId="25">#REF!</definedName>
    <definedName name="生产列6" localSheetId="35">#REF!</definedName>
    <definedName name="生产列6" localSheetId="33">#REF!</definedName>
    <definedName name="生产列6">#REF!</definedName>
    <definedName name="生产列7" localSheetId="26">#REF!</definedName>
    <definedName name="生产列7" localSheetId="25">#REF!</definedName>
    <definedName name="生产列7" localSheetId="35">#REF!</definedName>
    <definedName name="生产列7" localSheetId="33">#REF!</definedName>
    <definedName name="生产列7">#REF!</definedName>
    <definedName name="生产列8" localSheetId="26">#REF!</definedName>
    <definedName name="生产列8" localSheetId="25">#REF!</definedName>
    <definedName name="生产列8" localSheetId="35">#REF!</definedName>
    <definedName name="生产列8" localSheetId="33">#REF!</definedName>
    <definedName name="生产列8">#REF!</definedName>
    <definedName name="生产列9" localSheetId="26">#REF!</definedName>
    <definedName name="生产列9" localSheetId="25">#REF!</definedName>
    <definedName name="生产列9" localSheetId="35">#REF!</definedName>
    <definedName name="生产列9" localSheetId="33">#REF!</definedName>
    <definedName name="生产列9">#REF!</definedName>
    <definedName name="生产期" localSheetId="26">#REF!</definedName>
    <definedName name="生产期" localSheetId="25">#REF!</definedName>
    <definedName name="生产期" localSheetId="35">#REF!</definedName>
    <definedName name="生产期" localSheetId="33">#REF!</definedName>
    <definedName name="生产期">#REF!</definedName>
    <definedName name="生产期1" localSheetId="26">#REF!</definedName>
    <definedName name="生产期1" localSheetId="25">#REF!</definedName>
    <definedName name="生产期1" localSheetId="35">#REF!</definedName>
    <definedName name="生产期1" localSheetId="33">#REF!</definedName>
    <definedName name="生产期1">#REF!</definedName>
    <definedName name="生产期11" localSheetId="26">#REF!</definedName>
    <definedName name="生产期11" localSheetId="25">#REF!</definedName>
    <definedName name="生产期11" localSheetId="35">#REF!</definedName>
    <definedName name="生产期11" localSheetId="33">#REF!</definedName>
    <definedName name="生产期11">#REF!</definedName>
    <definedName name="生产期15" localSheetId="26">#REF!</definedName>
    <definedName name="生产期15" localSheetId="25">#REF!</definedName>
    <definedName name="生产期15" localSheetId="35">#REF!</definedName>
    <definedName name="生产期15" localSheetId="33">#REF!</definedName>
    <definedName name="生产期15">#REF!</definedName>
    <definedName name="生产期16" localSheetId="26">#REF!</definedName>
    <definedName name="生产期16" localSheetId="25">#REF!</definedName>
    <definedName name="生产期16" localSheetId="35">#REF!</definedName>
    <definedName name="生产期16" localSheetId="33">#REF!</definedName>
    <definedName name="生产期16">#REF!</definedName>
    <definedName name="生产期17" localSheetId="26">#REF!</definedName>
    <definedName name="生产期17" localSheetId="25">#REF!</definedName>
    <definedName name="生产期17" localSheetId="35">#REF!</definedName>
    <definedName name="生产期17" localSheetId="33">#REF!</definedName>
    <definedName name="生产期17">#REF!</definedName>
    <definedName name="生产期19" localSheetId="26">#REF!</definedName>
    <definedName name="生产期19" localSheetId="25">#REF!</definedName>
    <definedName name="生产期19" localSheetId="35">#REF!</definedName>
    <definedName name="生产期19" localSheetId="33">#REF!</definedName>
    <definedName name="生产期19">#REF!</definedName>
    <definedName name="生产期2" localSheetId="26">#REF!</definedName>
    <definedName name="生产期2" localSheetId="25">#REF!</definedName>
    <definedName name="生产期2" localSheetId="35">#REF!</definedName>
    <definedName name="生产期2" localSheetId="33">#REF!</definedName>
    <definedName name="生产期2">#REF!</definedName>
    <definedName name="生产期20" localSheetId="26">#REF!</definedName>
    <definedName name="生产期20" localSheetId="25">#REF!</definedName>
    <definedName name="生产期20" localSheetId="35">#REF!</definedName>
    <definedName name="生产期20" localSheetId="33">#REF!</definedName>
    <definedName name="生产期20">#REF!</definedName>
    <definedName name="生产期3" localSheetId="26">#REF!</definedName>
    <definedName name="生产期3" localSheetId="25">#REF!</definedName>
    <definedName name="生产期3" localSheetId="35">#REF!</definedName>
    <definedName name="生产期3" localSheetId="33">#REF!</definedName>
    <definedName name="生产期3">#REF!</definedName>
    <definedName name="生产期4" localSheetId="26">#REF!</definedName>
    <definedName name="生产期4" localSheetId="25">#REF!</definedName>
    <definedName name="生产期4" localSheetId="35">#REF!</definedName>
    <definedName name="生产期4" localSheetId="33">#REF!</definedName>
    <definedName name="生产期4">#REF!</definedName>
    <definedName name="生产期5" localSheetId="26">#REF!</definedName>
    <definedName name="生产期5" localSheetId="25">#REF!</definedName>
    <definedName name="生产期5" localSheetId="35">#REF!</definedName>
    <definedName name="生产期5" localSheetId="33">#REF!</definedName>
    <definedName name="生产期5">#REF!</definedName>
    <definedName name="生产期6" localSheetId="26">#REF!</definedName>
    <definedName name="生产期6" localSheetId="25">#REF!</definedName>
    <definedName name="生产期6" localSheetId="35">#REF!</definedName>
    <definedName name="生产期6" localSheetId="33">#REF!</definedName>
    <definedName name="生产期6">#REF!</definedName>
    <definedName name="生产期7" localSheetId="26">#REF!</definedName>
    <definedName name="生产期7" localSheetId="25">#REF!</definedName>
    <definedName name="生产期7" localSheetId="35">#REF!</definedName>
    <definedName name="生产期7" localSheetId="33">#REF!</definedName>
    <definedName name="生产期7">#REF!</definedName>
    <definedName name="生产期8" localSheetId="26">#REF!</definedName>
    <definedName name="生产期8" localSheetId="25">#REF!</definedName>
    <definedName name="生产期8" localSheetId="35">#REF!</definedName>
    <definedName name="生产期8" localSheetId="33">#REF!</definedName>
    <definedName name="生产期8">#REF!</definedName>
    <definedName name="生产期9" localSheetId="26">#REF!</definedName>
    <definedName name="生产期9" localSheetId="25">#REF!</definedName>
    <definedName name="生产期9" localSheetId="35">#REF!</definedName>
    <definedName name="生产期9" localSheetId="33">#REF!</definedName>
    <definedName name="生产期9">#REF!</definedName>
    <definedName name="剩余" localSheetId="26">#REF!</definedName>
    <definedName name="剩余" localSheetId="25">#REF!</definedName>
    <definedName name="剩余" localSheetId="35">#REF!</definedName>
    <definedName name="剩余" localSheetId="33">#REF!</definedName>
    <definedName name="剩余">#REF!</definedName>
    <definedName name="施工费用" localSheetId="26">#REF!,#REF!,#REF!,#REF!,#REF!,#REF!,#REF!,#REF!,#REF!,#REF!,#REF!,#REF!</definedName>
    <definedName name="施工费用" localSheetId="25">#REF!,#REF!,#REF!,#REF!,#REF!,#REF!,#REF!,#REF!,#REF!,#REF!,#REF!,#REF!</definedName>
    <definedName name="施工费用" localSheetId="35">#REF!,#REF!,#REF!,#REF!,#REF!,#REF!,#REF!,#REF!,#REF!,#REF!,#REF!,#REF!</definedName>
    <definedName name="施工费用" localSheetId="3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6">#REF!</definedName>
    <definedName name="石健华" localSheetId="25">#REF!</definedName>
    <definedName name="石健华" localSheetId="35">#REF!</definedName>
    <definedName name="石健华" localSheetId="33">#REF!</definedName>
    <definedName name="石健华">#REF!</definedName>
    <definedName name="实际付款金额" localSheetId="26">#REF!</definedName>
    <definedName name="实际付款金额" localSheetId="25">#REF!</definedName>
    <definedName name="实际付款金额" localSheetId="35">#REF!</definedName>
    <definedName name="实际付款金额" localSheetId="33">#REF!</definedName>
    <definedName name="实际付款金额">#REF!</definedName>
    <definedName name="实际付款时间" localSheetId="26">#REF!</definedName>
    <definedName name="实际付款时间" localSheetId="25">#REF!</definedName>
    <definedName name="实际付款时间" localSheetId="35">#REF!</definedName>
    <definedName name="实际付款时间" localSheetId="33">#REF!</definedName>
    <definedName name="实际付款时间">#REF!</definedName>
    <definedName name="实际开发总成本" localSheetId="26">#REF!</definedName>
    <definedName name="实际开发总成本" localSheetId="25">#REF!</definedName>
    <definedName name="实际开发总成本" localSheetId="35">#REF!</definedName>
    <definedName name="实际开发总成本" localSheetId="33">#REF!</definedName>
    <definedName name="实际开发总成本">#REF!</definedName>
    <definedName name="事实上" localSheetId="26">#REF!</definedName>
    <definedName name="事实上" localSheetId="25">#REF!</definedName>
    <definedName name="事实上" localSheetId="35">#REF!</definedName>
    <definedName name="事实上" localSheetId="33">#REF!</definedName>
    <definedName name="事实上">#REF!</definedName>
    <definedName name="是否封闭" localSheetId="28">'[1]比较法-仓储'!$B$89:$M$89</definedName>
    <definedName name="是否封闭" localSheetId="13">'[1]比较法-仓储'!$B$89:$M$89</definedName>
    <definedName name="是否封闭">'比较法-仓储'!$B$89:$M$89</definedName>
    <definedName name="是否直接入户" localSheetId="28">'[1]比较法-车位'!$B$95:$M$95</definedName>
    <definedName name="是否直接入户" localSheetId="13">'[1]比较法-车位'!$B$95:$M$95</definedName>
    <definedName name="是否直接入户">'比较法-车位'!$B$95:$M$95</definedName>
    <definedName name="收入游" hidden="1">"c1023"</definedName>
    <definedName name="数据" localSheetId="26">#REF!</definedName>
    <definedName name="数据" localSheetId="25">#REF!</definedName>
    <definedName name="数据" localSheetId="35">#REF!</definedName>
    <definedName name="数据" localSheetId="33">#REF!</definedName>
    <definedName name="数据">#REF!</definedName>
    <definedName name="四级">区片价!$K$1:$K$28</definedName>
    <definedName name="四期" localSheetId="26">#REF!</definedName>
    <definedName name="四期" localSheetId="25">#REF!</definedName>
    <definedName name="四期" localSheetId="35">#REF!</definedName>
    <definedName name="四期" localSheetId="33">#REF!</definedName>
    <definedName name="四期">#REF!</definedName>
    <definedName name="四期装修" localSheetId="26">#REF!</definedName>
    <definedName name="四期装修" localSheetId="25">#REF!</definedName>
    <definedName name="四期装修" localSheetId="35">#REF!</definedName>
    <definedName name="四期装修" localSheetId="33">#REF!</definedName>
    <definedName name="四期装修">#REF!</definedName>
    <definedName name="损益" localSheetId="26">#REF!</definedName>
    <definedName name="损益" localSheetId="25">#REF!</definedName>
    <definedName name="损益" localSheetId="35">#REF!</definedName>
    <definedName name="损益" localSheetId="33">#REF!</definedName>
    <definedName name="损益" localSheetId="36">#REF!</definedName>
    <definedName name="损益">#REF!</definedName>
    <definedName name="损益表" localSheetId="26">#REF!</definedName>
    <definedName name="损益表" localSheetId="25">#REF!</definedName>
    <definedName name="损益表" localSheetId="35">#REF!</definedName>
    <definedName name="损益表" localSheetId="33">#REF!</definedName>
    <definedName name="损益表" localSheetId="36">#REF!</definedName>
    <definedName name="损益表">#REF!</definedName>
    <definedName name="所得税" localSheetId="26">#REF!</definedName>
    <definedName name="所得税" localSheetId="25">#REF!</definedName>
    <definedName name="所得税" localSheetId="35">#REF!</definedName>
    <definedName name="所得税" localSheetId="33">#REF!</definedName>
    <definedName name="所得税" localSheetId="36">#REF!</definedName>
    <definedName name="所得税">#REF!</definedName>
    <definedName name="所得税税率" localSheetId="26">#REF!</definedName>
    <definedName name="所得税税率" localSheetId="25">#REF!</definedName>
    <definedName name="所得税税率" localSheetId="35">#REF!</definedName>
    <definedName name="所得税税率" localSheetId="33">#REF!</definedName>
    <definedName name="所得税税率">#REF!</definedName>
    <definedName name="他面積" localSheetId="26">#REF!</definedName>
    <definedName name="他面積" localSheetId="25">#REF!</definedName>
    <definedName name="他面積" localSheetId="35">#REF!</definedName>
    <definedName name="他面積" localSheetId="33">#REF!</definedName>
    <definedName name="他面積">#REF!</definedName>
    <definedName name="他収入" localSheetId="26">#REF!</definedName>
    <definedName name="他収入" localSheetId="25">#REF!</definedName>
    <definedName name="他収入" localSheetId="35">#REF!</definedName>
    <definedName name="他収入" localSheetId="33">#REF!</definedName>
    <definedName name="他収入">#REF!</definedName>
    <definedName name="套工道路等级" localSheetId="28">'[1]土地比较法-工业'!$B$97:$M$97</definedName>
    <definedName name="套工道路等级" localSheetId="13">'[1]土地比较法-工业'!$B$97:$M$97</definedName>
    <definedName name="套工道路等级">'土地比较法-工业'!$B$97:$M$97</definedName>
    <definedName name="套工地质条件" localSheetId="28">'[1]土地比较法-工业'!$B$114:$M$114</definedName>
    <definedName name="套工地质条件" localSheetId="13">'[1]土地比较法-工业'!$B$114:$M$114</definedName>
    <definedName name="套工地质条件">'土地比较法-工业'!$B$114:$M$114</definedName>
    <definedName name="套工交易情况" localSheetId="28">'[1]土地比较法-住宅、综合'!$A$73:$M$73</definedName>
    <definedName name="套工交易情况" localSheetId="13">'[1]土地比较法-住宅、综合'!$A$73:$M$73</definedName>
    <definedName name="套工交易情况">'土地比较法-住宅、综合'!$A$73:$M$73</definedName>
    <definedName name="套工土地级别" localSheetId="28">'[1]土地比较法-工业'!$B$99:$M$99</definedName>
    <definedName name="套工土地级别" localSheetId="13">'[1]土地比较法-工业'!$B$99:$M$99</definedName>
    <definedName name="套工土地级别">'土地比较法-工业'!$B$99:$M$99</definedName>
    <definedName name="套工用途" localSheetId="28">'[1]土地比较法-工业'!$B$70:$M$70</definedName>
    <definedName name="套工用途" localSheetId="13">'[1]土地比较法-工业'!$B$70:$M$70</definedName>
    <definedName name="套工用途">'土地比较法-工业'!$B$70:$M$70</definedName>
    <definedName name="套工宗地开发程度" localSheetId="28">'[1]土地比较法-工业'!$B$112:$M$112</definedName>
    <definedName name="套工宗地开发程度" localSheetId="13">'[1]土地比较法-工业'!$B$112:$M$112</definedName>
    <definedName name="套工宗地开发程度">'土地比较法-工业'!$B$112:$M$112</definedName>
    <definedName name="套工宗地形状" localSheetId="28">'[1]土地比较法-工业'!$B$110:$M$110</definedName>
    <definedName name="套工宗地形状" localSheetId="13">'[1]土地比较法-工业'!$B$110:$M$110</definedName>
    <definedName name="套工宗地形状">'土地比较法-工业'!$B$110:$M$110</definedName>
    <definedName name="套综道路等级" localSheetId="28">'[1]土地比较法-住宅、综合'!$B$106:$M$106</definedName>
    <definedName name="套综道路等级" localSheetId="13">'[1]土地比较法-住宅、综合'!$B$106:$M$106</definedName>
    <definedName name="套综道路等级">'土地比较法-住宅、综合'!$B$106:$M$106</definedName>
    <definedName name="套综工程地质条件" localSheetId="28">'[1]土地比较法-住宅、综合'!$B$125:$M$125</definedName>
    <definedName name="套综工程地质条件" localSheetId="13">'[1]土地比较法-住宅、综合'!$B$125:$M$125</definedName>
    <definedName name="套综工程地质条件">'土地比较法-住宅、综合'!$B$125:$M$125</definedName>
    <definedName name="套综交易情况" localSheetId="28">'[1]土地比较法-住宅、综合'!$A$73:$M$73</definedName>
    <definedName name="套综交易情况" localSheetId="13">'[1]土地比较法-住宅、综合'!$A$73:$M$73</definedName>
    <definedName name="套综交易情况">'土地比较法-住宅、综合'!$A$73:$M$73</definedName>
    <definedName name="套综临街宽度及深度" localSheetId="28">'[1]土地比较法-住宅、综合'!$B$121:$M$121</definedName>
    <definedName name="套综临街宽度及深度" localSheetId="13">'[1]土地比较法-住宅、综合'!$B$121:$M$121</definedName>
    <definedName name="套综临街宽度及深度">'土地比较法-住宅、综合'!$B$121:$M$121</definedName>
    <definedName name="套综土地级别" localSheetId="28">'[1]土地比较法-住宅、综合'!$B$108:$M$108</definedName>
    <definedName name="套综土地级别" localSheetId="13">'[1]土地比较法-住宅、综合'!$B$108:$M$108</definedName>
    <definedName name="套综土地级别">'土地比较法-住宅、综合'!$B$108:$M$108</definedName>
    <definedName name="套综用途" localSheetId="28">'[1]土地比较法-住宅、综合'!$B$75:$M$75</definedName>
    <definedName name="套综用途" localSheetId="13">'[1]土地比较法-住宅、综合'!$B$75:$M$75</definedName>
    <definedName name="套综用途">'土地比较法-住宅、综合'!$B$75:$M$75</definedName>
    <definedName name="套综宗地内开发程度" localSheetId="28">'[1]土地比较法-住宅、综合'!$B$123:$M$123</definedName>
    <definedName name="套综宗地内开发程度" localSheetId="13">'[1]土地比较法-住宅、综合'!$B$123:$M$123</definedName>
    <definedName name="套综宗地内开发程度">'土地比较法-住宅、综合'!$B$123:$M$123</definedName>
    <definedName name="套综宗地形状" localSheetId="28">'[1]土地比较法-住宅、综合'!$B$119:$M$119</definedName>
    <definedName name="套综宗地形状" localSheetId="13">'[1]土地比较法-住宅、综合'!$B$119:$M$119</definedName>
    <definedName name="套综宗地形状">'土地比较法-住宅、综合'!$B$119:$M$119</definedName>
    <definedName name="_xlnm.Extract" localSheetId="26">#REF!</definedName>
    <definedName name="_xlnm.Extract" localSheetId="25">#REF!</definedName>
    <definedName name="_xlnm.Extract" localSheetId="35">#REF!</definedName>
    <definedName name="_xlnm.Extract" localSheetId="33">#REF!</definedName>
    <definedName name="_xlnm.Extract">#REF!</definedName>
    <definedName name="停车位" localSheetId="26">#REF!</definedName>
    <definedName name="停车位" localSheetId="25">#REF!</definedName>
    <definedName name="停车位" localSheetId="35">#REF!</definedName>
    <definedName name="停车位" localSheetId="33">#REF!</definedName>
    <definedName name="停车位">#REF!</definedName>
    <definedName name="投资" localSheetId="26">#REF!</definedName>
    <definedName name="投资" localSheetId="25">#REF!</definedName>
    <definedName name="投资" localSheetId="35">#REF!</definedName>
    <definedName name="投资" localSheetId="33">#REF!</definedName>
    <definedName name="投资" localSheetId="36">#REF!</definedName>
    <definedName name="投资">#REF!</definedName>
    <definedName name="投资收益" localSheetId="26">#REF!</definedName>
    <definedName name="投资收益" localSheetId="25">#REF!</definedName>
    <definedName name="投资收益" localSheetId="35">#REF!</definedName>
    <definedName name="投资收益" localSheetId="33">#REF!</definedName>
    <definedName name="投资收益" localSheetId="36">#REF!</definedName>
    <definedName name="投资收益">#REF!</definedName>
    <definedName name="土地" localSheetId="26">#REF!</definedName>
    <definedName name="土地" localSheetId="25">#REF!</definedName>
    <definedName name="土地" localSheetId="35">#REF!</definedName>
    <definedName name="土地" localSheetId="33">#REF!</definedName>
    <definedName name="土地">#REF!</definedName>
    <definedName name="土地估价师">估价师及机构信息!$D$3:$D$24</definedName>
    <definedName name="土地级别" localSheetId="28">[1]定义!$C$1:$C$14</definedName>
    <definedName name="土地级别" localSheetId="13">[1]定义!$C$1:$C$14</definedName>
    <definedName name="土地级别">定义!$C$1:$C$14</definedName>
    <definedName name="土地交易税税率" localSheetId="26">#REF!</definedName>
    <definedName name="土地交易税税率" localSheetId="25">#REF!</definedName>
    <definedName name="土地交易税税率" localSheetId="35">#REF!</definedName>
    <definedName name="土地交易税税率" localSheetId="33">#REF!</definedName>
    <definedName name="土地交易税税率">#REF!</definedName>
    <definedName name="土地利用方向">定义!$P$1:$P$6</definedName>
    <definedName name="土地面积平方米" localSheetId="26">#REF!</definedName>
    <definedName name="土地面积平方米" localSheetId="25">#REF!</definedName>
    <definedName name="土地面积平方米" localSheetId="35">#REF!</definedName>
    <definedName name="土地面积平方米" localSheetId="33">#REF!</definedName>
    <definedName name="土地面积平方米">#REF!</definedName>
    <definedName name="土地年限区间" localSheetId="28">[1]定义!$I$1:$I$8</definedName>
    <definedName name="土地年限区间" localSheetId="13">[1]定义!$I$1:$I$8</definedName>
    <definedName name="土地年限区间">定义!$I$1:$I$8</definedName>
    <definedName name="土地增值税补缴" localSheetId="26">#REF!</definedName>
    <definedName name="土地增值税补缴" localSheetId="25">#REF!</definedName>
    <definedName name="土地增值税补缴" localSheetId="35">#REF!</definedName>
    <definedName name="土地增值税补缴" localSheetId="33">#REF!</definedName>
    <definedName name="土地增值税补缴">#REF!</definedName>
    <definedName name="土地增值税预缴税率" localSheetId="26">#REF!</definedName>
    <definedName name="土地增值税预缴税率" localSheetId="25">#REF!</definedName>
    <definedName name="土地增值税预缴税率" localSheetId="35">#REF!</definedName>
    <definedName name="土地增值税预缴税率" localSheetId="33">#REF!</definedName>
    <definedName name="土地增值税预缴税率">#REF!</definedName>
    <definedName name="外方投资" localSheetId="26">#REF!</definedName>
    <definedName name="外方投资" localSheetId="25">#REF!</definedName>
    <definedName name="外方投资" localSheetId="35">#REF!</definedName>
    <definedName name="外方投资" localSheetId="33">#REF!</definedName>
    <definedName name="外方投资" localSheetId="36">#REF!</definedName>
    <definedName name="外方投资">#REF!</definedName>
    <definedName name="往来余额表" localSheetId="26">#REF!</definedName>
    <definedName name="往来余额表" localSheetId="25">#REF!</definedName>
    <definedName name="往来余额表" localSheetId="35">#REF!</definedName>
    <definedName name="往来余额表" localSheetId="33">#REF!</definedName>
    <definedName name="往来余额表" localSheetId="36">#REF!</definedName>
    <definedName name="往来余额表">#REF!</definedName>
    <definedName name="未分配利润" localSheetId="26">#REF!</definedName>
    <definedName name="未分配利润" localSheetId="25">#REF!</definedName>
    <definedName name="未分配利润" localSheetId="35">#REF!</definedName>
    <definedName name="未分配利润" localSheetId="33">#REF!</definedName>
    <definedName name="未分配利润" localSheetId="36">#REF!</definedName>
    <definedName name="未分配利润">#REF!</definedName>
    <definedName name="位置" localSheetId="28">[1]定义!$E$2:$E$4</definedName>
    <definedName name="位置" localSheetId="13">[1]定义!$E$2:$E$4</definedName>
    <definedName name="位置">定义!$E$2:$E$4</definedName>
    <definedName name="无形资产" localSheetId="26">#REF!</definedName>
    <definedName name="无形资产" localSheetId="25">#REF!</definedName>
    <definedName name="无形资产" localSheetId="35">#REF!</definedName>
    <definedName name="无形资产" localSheetId="33">#REF!</definedName>
    <definedName name="无形资产" localSheetId="36">#REF!</definedName>
    <definedName name="无形资产">#REF!</definedName>
    <definedName name="五等判定" localSheetId="28">[1]定义!$W$1:$W$6</definedName>
    <definedName name="五等判定" localSheetId="13">[1]定义!$W$1:$W$6</definedName>
    <definedName name="五等判定">定义!$W$1:$W$6</definedName>
    <definedName name="五级">区片价!$L$1:$L$35</definedName>
    <definedName name="五期" localSheetId="26">#REF!</definedName>
    <definedName name="五期" localSheetId="25">#REF!</definedName>
    <definedName name="五期" localSheetId="35">#REF!</definedName>
    <definedName name="五期" localSheetId="33">#REF!</definedName>
    <definedName name="五期">#REF!</definedName>
    <definedName name="五期装修" localSheetId="26">#REF!</definedName>
    <definedName name="五期装修" localSheetId="25">#REF!</definedName>
    <definedName name="五期装修" localSheetId="35">#REF!</definedName>
    <definedName name="五期装修" localSheetId="33">#REF!</definedName>
    <definedName name="五期装修">#REF!</definedName>
    <definedName name="五期总建面" localSheetId="26">#REF!</definedName>
    <definedName name="五期总建面" localSheetId="25">#REF!</definedName>
    <definedName name="五期总建面" localSheetId="35">#REF!</definedName>
    <definedName name="五期总建面" localSheetId="33">#REF!</definedName>
    <definedName name="五期总建面">#REF!</definedName>
    <definedName name="物业比例" localSheetId="26">#REF!,#REF!,#REF!,#REF!,#REF!,#REF!,#REF!,#REF!,#REF!</definedName>
    <definedName name="物业比例" localSheetId="25">#REF!,#REF!,#REF!,#REF!,#REF!,#REF!,#REF!,#REF!,#REF!</definedName>
    <definedName name="物业比例" localSheetId="35">#REF!,#REF!,#REF!,#REF!,#REF!,#REF!,#REF!,#REF!,#REF!</definedName>
    <definedName name="物业比例" localSheetId="33">#REF!,#REF!,#REF!,#REF!,#REF!,#REF!,#REF!,#REF!,#REF!</definedName>
    <definedName name="物业比例">#REF!,#REF!,#REF!,#REF!,#REF!,#REF!,#REF!,#REF!,#REF!</definedName>
    <definedName name="西安" localSheetId="26" hidden="1">#REF!</definedName>
    <definedName name="西安" localSheetId="25" hidden="1">#REF!</definedName>
    <definedName name="西安" localSheetId="35" hidden="1">#REF!</definedName>
    <definedName name="西安" localSheetId="33" hidden="1">#REF!</definedName>
    <definedName name="西安" localSheetId="36" hidden="1">#REF!</definedName>
    <definedName name="西安" hidden="1">#REF!</definedName>
    <definedName name="西安1" localSheetId="26" hidden="1">#REF!</definedName>
    <definedName name="西安1" localSheetId="25" hidden="1">#REF!</definedName>
    <definedName name="西安1" localSheetId="35" hidden="1">#REF!</definedName>
    <definedName name="西安1" localSheetId="33" hidden="1">#REF!</definedName>
    <definedName name="西安1" localSheetId="36" hidden="1">#REF!</definedName>
    <definedName name="西安1" hidden="1">#REF!</definedName>
    <definedName name="西安2" localSheetId="26" hidden="1">#REF!</definedName>
    <definedName name="西安2" localSheetId="25" hidden="1">#REF!</definedName>
    <definedName name="西安2" localSheetId="35" hidden="1">#REF!</definedName>
    <definedName name="西安2" localSheetId="33" hidden="1">#REF!</definedName>
    <definedName name="西安2" localSheetId="36" hidden="1">#REF!</definedName>
    <definedName name="西安2" hidden="1">#REF!</definedName>
    <definedName name="现金" localSheetId="26">#REF!</definedName>
    <definedName name="现金" localSheetId="25">#REF!</definedName>
    <definedName name="现金" localSheetId="35">#REF!</definedName>
    <definedName name="现金" localSheetId="33">#REF!</definedName>
    <definedName name="现金" localSheetId="36">#REF!</definedName>
    <definedName name="现金">#REF!</definedName>
    <definedName name="项目类型" localSheetId="28">'[1]数据-汇总表'!$C$17:$C$26</definedName>
    <definedName name="项目类型" localSheetId="13">'[1]数据-汇总表'!$C$17:$C$26</definedName>
    <definedName name="项目类型">'数据-汇总表'!$C$17:$C$26</definedName>
    <definedName name="项目名称" localSheetId="26">#REF!</definedName>
    <definedName name="项目名称" localSheetId="25">#REF!</definedName>
    <definedName name="项目名称" localSheetId="35">#REF!</definedName>
    <definedName name="项目名称" localSheetId="33">#REF!</definedName>
    <definedName name="项目名称">#REF!</definedName>
    <definedName name="销货净额" localSheetId="26">#REF!</definedName>
    <definedName name="销货净额" localSheetId="25">#REF!</definedName>
    <definedName name="销货净额" localSheetId="35">#REF!</definedName>
    <definedName name="销货净额" localSheetId="33">#REF!</definedName>
    <definedName name="销货净额" localSheetId="36">#REF!</definedName>
    <definedName name="销货净额">#REF!</definedName>
    <definedName name="销售费用" localSheetId="26">#REF!</definedName>
    <definedName name="销售费用" localSheetId="25">#REF!</definedName>
    <definedName name="销售费用" localSheetId="35">#REF!</definedName>
    <definedName name="销售费用" localSheetId="33">#REF!</definedName>
    <definedName name="销售费用" localSheetId="36">#REF!</definedName>
    <definedName name="销售费用">#REF!</definedName>
    <definedName name="销售回款比率" localSheetId="26">#REF!</definedName>
    <definedName name="销售回款比率" localSheetId="25">#REF!</definedName>
    <definedName name="销售回款比率" localSheetId="35">#REF!</definedName>
    <definedName name="销售回款比率" localSheetId="33">#REF!</definedName>
    <definedName name="销售回款比率">#REF!</definedName>
    <definedName name="销售价格变动率" localSheetId="26">#REF!</definedName>
    <definedName name="销售价格变动率" localSheetId="25">#REF!</definedName>
    <definedName name="销售价格变动率" localSheetId="35">#REF!</definedName>
    <definedName name="销售价格变动率" localSheetId="33">#REF!</definedName>
    <definedName name="销售价格变动率">#REF!</definedName>
    <definedName name="销售收入" localSheetId="26">#REF!</definedName>
    <definedName name="销售收入" localSheetId="25">#REF!</definedName>
    <definedName name="销售收入" localSheetId="35">#REF!</definedName>
    <definedName name="销售收入" localSheetId="33">#REF!</definedName>
    <definedName name="销售收入">#REF!</definedName>
    <definedName name="销售折扣和折让" localSheetId="26">#REF!</definedName>
    <definedName name="销售折扣和折让" localSheetId="25">#REF!</definedName>
    <definedName name="销售折扣和折让" localSheetId="35">#REF!</definedName>
    <definedName name="销售折扣和折让" localSheetId="33">#REF!</definedName>
    <definedName name="销售折扣和折让" localSheetId="36">#REF!</definedName>
    <definedName name="销售折扣和折让">#REF!</definedName>
    <definedName name="写字楼等级" localSheetId="28">'[1]比较法-办公'!$B$113:$M$113</definedName>
    <definedName name="写字楼等级" localSheetId="13">'[1]比较法-办公'!$B$113:$M$113</definedName>
    <definedName name="写字楼等级">'比较法-办公'!$B$113:$M$113</definedName>
    <definedName name="信托股权总额" localSheetId="26">#REF!</definedName>
    <definedName name="信托股权总额" localSheetId="25">#REF!</definedName>
    <definedName name="信托股权总额" localSheetId="35">#REF!</definedName>
    <definedName name="信托股权总额" localSheetId="33">#REF!</definedName>
    <definedName name="信托股权总额">#REF!</definedName>
    <definedName name="信托债权收益比率" localSheetId="26">#REF!</definedName>
    <definedName name="信托债权收益比率" localSheetId="25">#REF!</definedName>
    <definedName name="信托债权收益比率" localSheetId="35">#REF!</definedName>
    <definedName name="信托债权收益比率" localSheetId="33">#REF!</definedName>
    <definedName name="信托债权收益比率">#REF!</definedName>
    <definedName name="信托债权总额" localSheetId="26">#REF!</definedName>
    <definedName name="信托债权总额" localSheetId="25">#REF!</definedName>
    <definedName name="信托债权总额" localSheetId="35">#REF!</definedName>
    <definedName name="信托债权总额" localSheetId="33">#REF!</definedName>
    <definedName name="信托债权总额">#REF!</definedName>
    <definedName name="一表" localSheetId="26">#REF!</definedName>
    <definedName name="一表" localSheetId="25">#REF!</definedName>
    <definedName name="一表" localSheetId="35">#REF!</definedName>
    <definedName name="一表" localSheetId="33">#REF!</definedName>
    <definedName name="一表" localSheetId="36">#REF!</definedName>
    <definedName name="一表">#REF!</definedName>
    <definedName name="一级" localSheetId="36">#REF!</definedName>
    <definedName name="一级">区片价!$H$1:$H$6</definedName>
    <definedName name="一年内到期的长期负债" localSheetId="26">#REF!</definedName>
    <definedName name="一年内到期的长期负债" localSheetId="25">#REF!</definedName>
    <definedName name="一年内到期的长期负债" localSheetId="35">#REF!</definedName>
    <definedName name="一年内到期的长期负债" localSheetId="33">#REF!</definedName>
    <definedName name="一年内到期的长期负债" localSheetId="36">#REF!</definedName>
    <definedName name="一年内到期的长期负债">#REF!</definedName>
    <definedName name="一年内到期的长期投资" localSheetId="26">#REF!</definedName>
    <definedName name="一年内到期的长期投资" localSheetId="25">#REF!</definedName>
    <definedName name="一年内到期的长期投资" localSheetId="35">#REF!</definedName>
    <definedName name="一年内到期的长期投资" localSheetId="33">#REF!</definedName>
    <definedName name="一年内到期的长期投资" localSheetId="36">#REF!</definedName>
    <definedName name="一年内到期的长期投资">#REF!</definedName>
    <definedName name="一年以上的应收款项" localSheetId="26">#REF!</definedName>
    <definedName name="一年以上的应收款项" localSheetId="25">#REF!</definedName>
    <definedName name="一年以上的应收款项" localSheetId="35">#REF!</definedName>
    <definedName name="一年以上的应收款项" localSheetId="33">#REF!</definedName>
    <definedName name="一年以上的应收款项" localSheetId="36">#REF!</definedName>
    <definedName name="一年以上的应收款项">#REF!</definedName>
    <definedName name="一期" localSheetId="26">#REF!</definedName>
    <definedName name="一期" localSheetId="25">#REF!</definedName>
    <definedName name="一期" localSheetId="35">#REF!</definedName>
    <definedName name="一期" localSheetId="33">#REF!</definedName>
    <definedName name="一期">#REF!</definedName>
    <definedName name="一期装修" localSheetId="26">#REF!</definedName>
    <definedName name="一期装修" localSheetId="25">#REF!</definedName>
    <definedName name="一期装修" localSheetId="35">#REF!</definedName>
    <definedName name="一期装修" localSheetId="33">#REF!</definedName>
    <definedName name="一期装修">#REF!</definedName>
    <definedName name="一修多修正项2" localSheetId="28">[1]典型户型修正!$5:$5</definedName>
    <definedName name="一修多修正项2" localSheetId="13">[1]典型户型修正!$5:$5</definedName>
    <definedName name="一修多修正项2">典型户型修正!$5:$5</definedName>
    <definedName name="一修多修正项3" localSheetId="28">[1]典型户型修正!$7:$7</definedName>
    <definedName name="一修多修正项3" localSheetId="13">[1]典型户型修正!$7:$7</definedName>
    <definedName name="一修多修正项3">典型户型修正!$7:$7</definedName>
    <definedName name="一修多修正项4" localSheetId="28">[1]典型户型修正!$9:$9</definedName>
    <definedName name="一修多修正项4" localSheetId="13">[1]典型户型修正!$9:$9</definedName>
    <definedName name="一修多修正项4">典型户型修正!$9:$9</definedName>
    <definedName name="一修多修正项5" localSheetId="28">[1]典型户型修正!$11:$11</definedName>
    <definedName name="一修多修正项5" localSheetId="13">[1]典型户型修正!$11:$11</definedName>
    <definedName name="一修多修正项5">典型户型修正!$11:$11</definedName>
    <definedName name="一修多修正项6" localSheetId="28">[1]典型户型修正!$13:$13</definedName>
    <definedName name="一修多修正项6" localSheetId="13">[1]典型户型修正!$13:$13</definedName>
    <definedName name="一修多修正项6">典型户型修正!$13:$13</definedName>
    <definedName name="一修多修正项7" localSheetId="28">[1]典型户型修正!$15:$15</definedName>
    <definedName name="一修多修正项7" localSheetId="13">[1]典型户型修正!$15:$15</definedName>
    <definedName name="一修多修正项7">典型户型修正!$15:$15</definedName>
    <definedName name="一修多修正项8" localSheetId="28">[1]典型户型修正!$17:$17</definedName>
    <definedName name="一修多修正项8" localSheetId="13">[1]典型户型修正!$17:$17</definedName>
    <definedName name="一修多修正项8">典型户型修正!$17:$17</definedName>
    <definedName name="依据" localSheetId="26">#REF!</definedName>
    <definedName name="依据" localSheetId="25">#REF!</definedName>
    <definedName name="依据" localSheetId="35">#REF!</definedName>
    <definedName name="依据" localSheetId="33">#REF!</definedName>
    <definedName name="依据">#REF!</definedName>
    <definedName name="已归还投资" localSheetId="26">#REF!</definedName>
    <definedName name="已归还投资" localSheetId="25">#REF!</definedName>
    <definedName name="已归还投资" localSheetId="35">#REF!</definedName>
    <definedName name="已归还投资" localSheetId="33">#REF!</definedName>
    <definedName name="已归还投资" localSheetId="36">#REF!</definedName>
    <definedName name="已归还投资">#REF!</definedName>
    <definedName name="以前年度损益调整" localSheetId="26">#REF!</definedName>
    <definedName name="以前年度损益调整" localSheetId="25">#REF!</definedName>
    <definedName name="以前年度损益调整" localSheetId="35">#REF!</definedName>
    <definedName name="以前年度损益调整" localSheetId="33">#REF!</definedName>
    <definedName name="以前年度损益调整" localSheetId="36">#REF!</definedName>
    <definedName name="以前年度损益调整">#REF!</definedName>
    <definedName name="银行保管费" localSheetId="26">#REF!</definedName>
    <definedName name="银行保管费" localSheetId="25">#REF!</definedName>
    <definedName name="银行保管费" localSheetId="35">#REF!</definedName>
    <definedName name="银行保管费" localSheetId="33">#REF!</definedName>
    <definedName name="银行保管费">#REF!</definedName>
    <definedName name="银行存款" localSheetId="26">#REF!</definedName>
    <definedName name="银行存款" localSheetId="25">#REF!</definedName>
    <definedName name="银行存款" localSheetId="35">#REF!</definedName>
    <definedName name="银行存款" localSheetId="33">#REF!</definedName>
    <definedName name="银行存款" localSheetId="36">#REF!</definedName>
    <definedName name="银行存款">#REF!</definedName>
    <definedName name="印花税" localSheetId="26">#REF!</definedName>
    <definedName name="印花税" localSheetId="25">#REF!</definedName>
    <definedName name="印花税" localSheetId="35">#REF!</definedName>
    <definedName name="印花税" localSheetId="33">#REF!</definedName>
    <definedName name="印花税">#REF!</definedName>
    <definedName name="印花税税率" localSheetId="26">#REF!</definedName>
    <definedName name="印花税税率" localSheetId="25">#REF!</definedName>
    <definedName name="印花税税率" localSheetId="35">#REF!</definedName>
    <definedName name="印花税税率" localSheetId="33">#REF!</definedName>
    <definedName name="印花税税率">#REF!</definedName>
    <definedName name="应付" localSheetId="26">#REF!</definedName>
    <definedName name="应付" localSheetId="25">#REF!</definedName>
    <definedName name="应付" localSheetId="35">#REF!</definedName>
    <definedName name="应付" localSheetId="33">#REF!</definedName>
    <definedName name="应付" localSheetId="36">#REF!</definedName>
    <definedName name="应付">#REF!</definedName>
    <definedName name="应付福利费" localSheetId="26">#REF!</definedName>
    <definedName name="应付福利费" localSheetId="25">#REF!</definedName>
    <definedName name="应付福利费" localSheetId="35">#REF!</definedName>
    <definedName name="应付福利费" localSheetId="33">#REF!</definedName>
    <definedName name="应付福利费" localSheetId="36">#REF!</definedName>
    <definedName name="应付福利费">#REF!</definedName>
    <definedName name="应付公司债溢价折价" localSheetId="26">#REF!</definedName>
    <definedName name="应付公司债溢价折价" localSheetId="25">#REF!</definedName>
    <definedName name="应付公司债溢价折价" localSheetId="35">#REF!</definedName>
    <definedName name="应付公司债溢价折价" localSheetId="33">#REF!</definedName>
    <definedName name="应付公司债溢价折价" localSheetId="36">#REF!</definedName>
    <definedName name="应付公司债溢价折价">#REF!</definedName>
    <definedName name="应付股利" localSheetId="26">#REF!</definedName>
    <definedName name="应付股利" localSheetId="25">#REF!</definedName>
    <definedName name="应付股利" localSheetId="35">#REF!</definedName>
    <definedName name="应付股利" localSheetId="33">#REF!</definedName>
    <definedName name="应付股利" localSheetId="36">#REF!</definedName>
    <definedName name="应付股利">#REF!</definedName>
    <definedName name="应付票据" localSheetId="26">#REF!</definedName>
    <definedName name="应付票据" localSheetId="25">#REF!</definedName>
    <definedName name="应付票据" localSheetId="35">#REF!</definedName>
    <definedName name="应付票据" localSheetId="33">#REF!</definedName>
    <definedName name="应付票据" localSheetId="36">#REF!</definedName>
    <definedName name="应付票据">#REF!</definedName>
    <definedName name="应付债券" localSheetId="26">#REF!</definedName>
    <definedName name="应付债券" localSheetId="25">#REF!</definedName>
    <definedName name="应付债券" localSheetId="35">#REF!</definedName>
    <definedName name="应付债券" localSheetId="33">#REF!</definedName>
    <definedName name="应付债券" localSheetId="36">#REF!</definedName>
    <definedName name="应付债券">#REF!</definedName>
    <definedName name="应付帐款" localSheetId="26">#REF!</definedName>
    <definedName name="应付帐款" localSheetId="25">#REF!</definedName>
    <definedName name="应付帐款" localSheetId="35">#REF!</definedName>
    <definedName name="应付帐款" localSheetId="33">#REF!</definedName>
    <definedName name="应付帐款" localSheetId="36">#REF!</definedName>
    <definedName name="应付帐款">#REF!</definedName>
    <definedName name="应交税金" localSheetId="26">#REF!</definedName>
    <definedName name="应交税金" localSheetId="25">#REF!</definedName>
    <definedName name="应交税金" localSheetId="35">#REF!</definedName>
    <definedName name="应交税金" localSheetId="33">#REF!</definedName>
    <definedName name="应交税金" localSheetId="36">#REF!</definedName>
    <definedName name="应交税金">#REF!</definedName>
    <definedName name="应收" localSheetId="26">#REF!</definedName>
    <definedName name="应收" localSheetId="25">#REF!</definedName>
    <definedName name="应收" localSheetId="35">#REF!</definedName>
    <definedName name="应收" localSheetId="33">#REF!</definedName>
    <definedName name="应收" localSheetId="36">#REF!</definedName>
    <definedName name="应收">#REF!</definedName>
    <definedName name="应收票据" localSheetId="26">#REF!</definedName>
    <definedName name="应收票据" localSheetId="25">#REF!</definedName>
    <definedName name="应收票据" localSheetId="35">#REF!</definedName>
    <definedName name="应收票据" localSheetId="33">#REF!</definedName>
    <definedName name="应收票据" localSheetId="36">#REF!</definedName>
    <definedName name="应收票据">#REF!</definedName>
    <definedName name="应收帐款" localSheetId="26">#REF!</definedName>
    <definedName name="应收帐款" localSheetId="25">#REF!</definedName>
    <definedName name="应收帐款" localSheetId="35">#REF!</definedName>
    <definedName name="应收帐款" localSheetId="33">#REF!</definedName>
    <definedName name="应收帐款" localSheetId="36">#REF!</definedName>
    <definedName name="应收帐款">#REF!</definedName>
    <definedName name="盈余公积" localSheetId="26">#REF!</definedName>
    <definedName name="盈余公积" localSheetId="25">#REF!</definedName>
    <definedName name="盈余公积" localSheetId="35">#REF!</definedName>
    <definedName name="盈余公积" localSheetId="33">#REF!</definedName>
    <definedName name="盈余公积" localSheetId="36">#REF!</definedName>
    <definedName name="盈余公积">#REF!</definedName>
    <definedName name="营销费用费率" localSheetId="26">#REF!</definedName>
    <definedName name="营销费用费率" localSheetId="25">#REF!</definedName>
    <definedName name="营销费用费率" localSheetId="35">#REF!</definedName>
    <definedName name="营销费用费率" localSheetId="33">#REF!</definedName>
    <definedName name="营销费用费率">#REF!</definedName>
    <definedName name="营业成本" localSheetId="26">#REF!</definedName>
    <definedName name="营业成本" localSheetId="25">#REF!</definedName>
    <definedName name="营业成本" localSheetId="35">#REF!</definedName>
    <definedName name="营业成本" localSheetId="33">#REF!</definedName>
    <definedName name="营业成本" localSheetId="36">#REF!</definedName>
    <definedName name="营业成本">#REF!</definedName>
    <definedName name="营业税" localSheetId="26">#REF!</definedName>
    <definedName name="营业税" localSheetId="25">#REF!</definedName>
    <definedName name="营业税" localSheetId="35">#REF!</definedName>
    <definedName name="营业税" localSheetId="33">#REF!</definedName>
    <definedName name="营业税">#REF!</definedName>
    <definedName name="营业税金及附加" localSheetId="26">#REF!</definedName>
    <definedName name="营业税金及附加" localSheetId="25">#REF!</definedName>
    <definedName name="营业税金及附加" localSheetId="35">#REF!</definedName>
    <definedName name="营业税金及附加" localSheetId="33">#REF!</definedName>
    <definedName name="营业税金及附加" localSheetId="36">#REF!</definedName>
    <definedName name="营业税金及附加">#REF!</definedName>
    <definedName name="营业税税率" localSheetId="26">#REF!</definedName>
    <definedName name="营业税税率" localSheetId="25">#REF!</definedName>
    <definedName name="营业税税率" localSheetId="35">#REF!</definedName>
    <definedName name="营业税税率" localSheetId="33">#REF!</definedName>
    <definedName name="营业税税率">#REF!</definedName>
    <definedName name="营业外收入" localSheetId="26">#REF!</definedName>
    <definedName name="营业外收入" localSheetId="25">#REF!</definedName>
    <definedName name="营业外收入" localSheetId="35">#REF!</definedName>
    <definedName name="营业外收入" localSheetId="33">#REF!</definedName>
    <definedName name="营业外收入" localSheetId="36">#REF!</definedName>
    <definedName name="营业外收入">#REF!</definedName>
    <definedName name="营业外支出" localSheetId="26">#REF!</definedName>
    <definedName name="营业外支出" localSheetId="25">#REF!</definedName>
    <definedName name="营业外支出" localSheetId="35">#REF!</definedName>
    <definedName name="营业外支出" localSheetId="33">#REF!</definedName>
    <definedName name="营业外支出" localSheetId="36">#REF!</definedName>
    <definedName name="营业外支出">#REF!</definedName>
    <definedName name="用途明细" localSheetId="28">[1]定义!$A$1:$A$50</definedName>
    <definedName name="用途明细" localSheetId="13">[1]定义!$A$1:$A$50</definedName>
    <definedName name="用途明细">定义!$A$1:$A$50</definedName>
    <definedName name="有" localSheetId="26" hidden="1">#REF!</definedName>
    <definedName name="有" localSheetId="25" hidden="1">#REF!</definedName>
    <definedName name="有" localSheetId="35" hidden="1">#REF!</definedName>
    <definedName name="有" localSheetId="33" hidden="1">#REF!</definedName>
    <definedName name="有" localSheetId="36" hidden="1">#REF!</definedName>
    <definedName name="有" hidden="1">#REF!</definedName>
    <definedName name="有价证券" localSheetId="26">#REF!</definedName>
    <definedName name="有价证券" localSheetId="25">#REF!</definedName>
    <definedName name="有价证券" localSheetId="35">#REF!</definedName>
    <definedName name="有价证券" localSheetId="33">#REF!</definedName>
    <definedName name="有价证券" localSheetId="36">#REF!</definedName>
    <definedName name="有价证券">#REF!</definedName>
    <definedName name="有无电梯" localSheetId="28">'[1]比较法-仓储'!$B$84:$M$84</definedName>
    <definedName name="有无电梯" localSheetId="13">'[1]比较法-仓储'!$B$84:$M$84</definedName>
    <definedName name="有无电梯">'比较法-仓储'!$B$84:$M$84</definedName>
    <definedName name="余额" localSheetId="26">#REF!</definedName>
    <definedName name="余额" localSheetId="25">#REF!</definedName>
    <definedName name="余额" localSheetId="35">#REF!</definedName>
    <definedName name="余额" localSheetId="33">#REF!</definedName>
    <definedName name="余额" localSheetId="36">#REF!</definedName>
    <definedName name="余额">#REF!</definedName>
    <definedName name="余额表" localSheetId="26">#REF!</definedName>
    <definedName name="余额表" localSheetId="25">#REF!</definedName>
    <definedName name="余额表" localSheetId="35">#REF!</definedName>
    <definedName name="余额表" localSheetId="33">#REF!</definedName>
    <definedName name="余额表" localSheetId="36">#REF!</definedName>
    <definedName name="余额表">#REF!</definedName>
    <definedName name="预付货款" localSheetId="26">#REF!</definedName>
    <definedName name="预付货款" localSheetId="25">#REF!</definedName>
    <definedName name="预付货款" localSheetId="35">#REF!</definedName>
    <definedName name="预付货款" localSheetId="33">#REF!</definedName>
    <definedName name="预付货款" localSheetId="36">#REF!</definedName>
    <definedName name="预付货款">#REF!</definedName>
    <definedName name="预交所得税" localSheetId="26">#REF!</definedName>
    <definedName name="预交所得税" localSheetId="25">#REF!</definedName>
    <definedName name="预交所得税" localSheetId="35">#REF!</definedName>
    <definedName name="预交所得税" localSheetId="33">#REF!</definedName>
    <definedName name="预交所得税" localSheetId="36">#REF!</definedName>
    <definedName name="预交所得税">#REF!</definedName>
    <definedName name="预缴企业所得税税率" localSheetId="26">#REF!</definedName>
    <definedName name="预缴企业所得税税率" localSheetId="25">#REF!</definedName>
    <definedName name="预缴企业所得税税率" localSheetId="35">#REF!</definedName>
    <definedName name="预缴企业所得税税率" localSheetId="33">#REF!</definedName>
    <definedName name="预缴企业所得税税率">#REF!</definedName>
    <definedName name="预收货款" localSheetId="26">#REF!</definedName>
    <definedName name="预收货款" localSheetId="25">#REF!</definedName>
    <definedName name="预收货款" localSheetId="35">#REF!</definedName>
    <definedName name="预收货款" localSheetId="33">#REF!</definedName>
    <definedName name="预收货款" localSheetId="36">#REF!</definedName>
    <definedName name="预收货款">#REF!</definedName>
    <definedName name="预提费用" localSheetId="26">#REF!</definedName>
    <definedName name="预提费用" localSheetId="25">#REF!</definedName>
    <definedName name="预提费用" localSheetId="35">#REF!</definedName>
    <definedName name="预提费用" localSheetId="33">#REF!</definedName>
    <definedName name="预提费用" localSheetId="36">#REF!</definedName>
    <definedName name="预提费用">#REF!</definedName>
    <definedName name="预提所得税" localSheetId="26">#REF!</definedName>
    <definedName name="预提所得税" localSheetId="25">#REF!</definedName>
    <definedName name="预提所得税" localSheetId="35">#REF!</definedName>
    <definedName name="预提所得税" localSheetId="33">#REF!</definedName>
    <definedName name="预提所得税" localSheetId="36">#REF!</definedName>
    <definedName name="预提所得税">#REF!</definedName>
    <definedName name="元ﾚｰﾄ" localSheetId="26">#REF!</definedName>
    <definedName name="元ﾚｰﾄ" localSheetId="25">#REF!</definedName>
    <definedName name="元ﾚｰﾄ" localSheetId="35">#REF!</definedName>
    <definedName name="元ﾚｰﾄ" localSheetId="33">#REF!</definedName>
    <definedName name="元ﾚｰﾄ">#REF!</definedName>
    <definedName name="在建工程" localSheetId="26">#REF!</definedName>
    <definedName name="在建工程" localSheetId="25">#REF!</definedName>
    <definedName name="在建工程" localSheetId="35">#REF!</definedName>
    <definedName name="在建工程" localSheetId="33">#REF!</definedName>
    <definedName name="在建工程" localSheetId="36">#REF!</definedName>
    <definedName name="在建工程">#REF!</definedName>
    <definedName name="增值费" localSheetId="26">#REF!</definedName>
    <definedName name="增值费" localSheetId="25">#REF!</definedName>
    <definedName name="增值费" localSheetId="35">#REF!</definedName>
    <definedName name="增值费" localSheetId="33">#REF!</definedName>
    <definedName name="增值费">#REF!</definedName>
    <definedName name="债权收益总额" localSheetId="26">#REF!</definedName>
    <definedName name="债权收益总额" localSheetId="25">#REF!</definedName>
    <definedName name="债权收益总额" localSheetId="35">#REF!</definedName>
    <definedName name="债权收益总额" localSheetId="33">#REF!</definedName>
    <definedName name="债权收益总额">#REF!</definedName>
    <definedName name="漳州减租每月明细" localSheetId="26" hidden="1">#REF!</definedName>
    <definedName name="漳州减租每月明细" localSheetId="25" hidden="1">#REF!</definedName>
    <definedName name="漳州减租每月明细" localSheetId="35" hidden="1">#REF!</definedName>
    <definedName name="漳州减租每月明细" localSheetId="33" hidden="1">#REF!</definedName>
    <definedName name="漳州减租每月明细" hidden="1">#REF!</definedName>
    <definedName name="中方投资" localSheetId="26">#REF!</definedName>
    <definedName name="中方投资" localSheetId="25">#REF!</definedName>
    <definedName name="中方投资" localSheetId="35">#REF!</definedName>
    <definedName name="中方投资" localSheetId="33">#REF!</definedName>
    <definedName name="中方投资" localSheetId="36">#REF!</definedName>
    <definedName name="中方投资">#REF!</definedName>
    <definedName name="主营业务收入" localSheetId="26">#REF!</definedName>
    <definedName name="主营业务收入" localSheetId="25">#REF!</definedName>
    <definedName name="主营业务收入" localSheetId="35">#REF!</definedName>
    <definedName name="主营业务收入" localSheetId="33">#REF!</definedName>
    <definedName name="主营业务收入" localSheetId="36">#REF!</definedName>
    <definedName name="主营业务收入">#REF!</definedName>
    <definedName name="主用途" localSheetId="28">[1]定义!$F$1:$F$10</definedName>
    <definedName name="主用途" localSheetId="13">[1]定义!$F$1:$F$10</definedName>
    <definedName name="主用途">定义!$F$1:$F$10</definedName>
    <definedName name="住增1" localSheetId="26">#REF!</definedName>
    <definedName name="住增1" localSheetId="25">#REF!</definedName>
    <definedName name="住增1" localSheetId="35">#REF!</definedName>
    <definedName name="住增1" localSheetId="33">#REF!</definedName>
    <definedName name="住增1">#REF!</definedName>
    <definedName name="住增10" localSheetId="26">#REF!</definedName>
    <definedName name="住增10" localSheetId="25">#REF!</definedName>
    <definedName name="住增10" localSheetId="35">#REF!</definedName>
    <definedName name="住增10" localSheetId="33">#REF!</definedName>
    <definedName name="住增10">#REF!</definedName>
    <definedName name="住增2" localSheetId="26">#REF!</definedName>
    <definedName name="住增2" localSheetId="25">#REF!</definedName>
    <definedName name="住增2" localSheetId="35">#REF!</definedName>
    <definedName name="住增2" localSheetId="33">#REF!</definedName>
    <definedName name="住增2">#REF!</definedName>
    <definedName name="住增3" localSheetId="26">#REF!</definedName>
    <definedName name="住增3" localSheetId="25">#REF!</definedName>
    <definedName name="住增3" localSheetId="35">#REF!</definedName>
    <definedName name="住增3" localSheetId="33">#REF!</definedName>
    <definedName name="住增3">#REF!</definedName>
    <definedName name="住增4" localSheetId="26">#REF!</definedName>
    <definedName name="住增4" localSheetId="25">#REF!</definedName>
    <definedName name="住增4" localSheetId="35">#REF!</definedName>
    <definedName name="住增4" localSheetId="33">#REF!</definedName>
    <definedName name="住增4">#REF!</definedName>
    <definedName name="住增5" localSheetId="26">#REF!</definedName>
    <definedName name="住增5" localSheetId="25">#REF!</definedName>
    <definedName name="住增5" localSheetId="35">#REF!</definedName>
    <definedName name="住增5" localSheetId="33">#REF!</definedName>
    <definedName name="住增5">#REF!</definedName>
    <definedName name="住增6" localSheetId="26">#REF!</definedName>
    <definedName name="住增6" localSheetId="25">#REF!</definedName>
    <definedName name="住增6" localSheetId="35">#REF!</definedName>
    <definedName name="住增6" localSheetId="33">#REF!</definedName>
    <definedName name="住增6">#REF!</definedName>
    <definedName name="住增7" localSheetId="26">#REF!</definedName>
    <definedName name="住增7" localSheetId="25">#REF!</definedName>
    <definedName name="住增7" localSheetId="35">#REF!</definedName>
    <definedName name="住增7" localSheetId="33">#REF!</definedName>
    <definedName name="住增7">#REF!</definedName>
    <definedName name="住增8" localSheetId="26">#REF!</definedName>
    <definedName name="住增8" localSheetId="25">#REF!</definedName>
    <definedName name="住增8" localSheetId="35">#REF!</definedName>
    <definedName name="住增8" localSheetId="33">#REF!</definedName>
    <definedName name="住增8">#REF!</definedName>
    <definedName name="住增9" localSheetId="26">#REF!</definedName>
    <definedName name="住增9" localSheetId="25">#REF!</definedName>
    <definedName name="住增9" localSheetId="35">#REF!</definedName>
    <definedName name="住增9" localSheetId="33">#REF!</definedName>
    <definedName name="住增9">#REF!</definedName>
    <definedName name="住宅朝向" localSheetId="28">'[1]比较法-住宅'!$B$88:$M$88</definedName>
    <definedName name="住宅朝向" localSheetId="13">'[1]比较法-住宅'!$B$88:$M$88</definedName>
    <definedName name="住宅朝向">'比较法-住宅'!$B$88:$M$88</definedName>
    <definedName name="住宅房型" localSheetId="28">'[1]比较法-住宅'!$B$118:$M$118</definedName>
    <definedName name="住宅房型" localSheetId="13">'[1]比较法-住宅'!$B$118:$M$118</definedName>
    <definedName name="住宅房型">'比较法-住宅'!$B$118:$M$118</definedName>
    <definedName name="住宅公共部分装修" localSheetId="28">'[1]比较法-住宅'!$B$109:$M$109</definedName>
    <definedName name="住宅公共部分装修" localSheetId="13">'[1]比较法-住宅'!$B$109:$M$109</definedName>
    <definedName name="住宅公共部分装修">'比较法-住宅'!$B$109:$M$109</definedName>
    <definedName name="住宅基础设施水平" localSheetId="28">'[1]比较法-住宅'!$B$116:$M$116</definedName>
    <definedName name="住宅基础设施水平" localSheetId="13">'[1]比较法-住宅'!$B$116:$M$116</definedName>
    <definedName name="住宅基础设施水平">'比较法-住宅'!$B$116:$M$116</definedName>
    <definedName name="住宅建筑结构" localSheetId="28">'[1]比较法-住宅'!$B$105:$M$105</definedName>
    <definedName name="住宅建筑结构" localSheetId="13">'[1]比较法-住宅'!$B$105:$M$105</definedName>
    <definedName name="住宅建筑结构">'比较法-住宅'!$B$105:$M$105</definedName>
    <definedName name="住宅建筑类型" localSheetId="28">'[1]比较法-住宅'!$B$100:$M$100</definedName>
    <definedName name="住宅建筑类型" localSheetId="13">'[1]比较法-住宅'!$B$100:$M$100</definedName>
    <definedName name="住宅建筑类型">'比较法-住宅'!$B$100:$M$100</definedName>
    <definedName name="住宅建筑品质" localSheetId="28">'[1]比较法-住宅'!$B$107:$M$107</definedName>
    <definedName name="住宅建筑品质" localSheetId="13">'[1]比较法-住宅'!$B$107:$M$107</definedName>
    <definedName name="住宅建筑品质">'比较法-住宅'!$B$107:$M$107</definedName>
    <definedName name="住宅交易情况" localSheetId="28">'[1]比较法-住宅'!$A$61:$M$61</definedName>
    <definedName name="住宅交易情况" localSheetId="13">'[1]比较法-住宅'!$A$61:$M$61</definedName>
    <definedName name="住宅交易情况">'比较法-住宅'!$A$61:$M$61</definedName>
    <definedName name="住宅楼层" localSheetId="28">'[1]比较法-住宅'!$B$86:$M$86</definedName>
    <definedName name="住宅楼层" localSheetId="13">'[1]比较法-住宅'!$B$86:$M$86</definedName>
    <definedName name="住宅楼层">'比较法-住宅'!$B$86:$M$86</definedName>
    <definedName name="住宅楼总建面" localSheetId="26">#REF!</definedName>
    <definedName name="住宅楼总建面" localSheetId="25">#REF!</definedName>
    <definedName name="住宅楼总建面" localSheetId="35">#REF!</definedName>
    <definedName name="住宅楼总建面" localSheetId="33">#REF!</definedName>
    <definedName name="住宅楼总建面">#REF!</definedName>
    <definedName name="住宅内部装修" localSheetId="28">'[1]比较法-住宅'!$B$122:$M$122</definedName>
    <definedName name="住宅内部装修" localSheetId="13">'[1]比较法-住宅'!$B$122:$M$122</definedName>
    <definedName name="住宅内部装修">'比较法-住宅'!$B$122:$M$122</definedName>
    <definedName name="住宅物业管理" localSheetId="28">'[1]比较法-住宅'!$B$114:$M$114</definedName>
    <definedName name="住宅物业管理" localSheetId="13">'[1]比较法-住宅'!$B$114:$M$114</definedName>
    <definedName name="住宅物业管理">'比较法-住宅'!$B$114:$M$114</definedName>
    <definedName name="住宅用途" localSheetId="28">'[1]比较法-住宅'!$B$63:$M$63</definedName>
    <definedName name="住宅用途" localSheetId="13">'[1]比较法-住宅'!$B$63:$M$63</definedName>
    <definedName name="住宅用途">'比较法-住宅'!$B$63:$M$63</definedName>
    <definedName name="住宅主力户型面积">'比较法-住宅'!$B$120:$M$120</definedName>
    <definedName name="住宅専有" localSheetId="26">#REF!</definedName>
    <definedName name="住宅専有" localSheetId="25">#REF!</definedName>
    <definedName name="住宅専有" localSheetId="35">#REF!</definedName>
    <definedName name="住宅専有" localSheetId="33">#REF!</definedName>
    <definedName name="住宅専有">#REF!</definedName>
    <definedName name="注册房地产估价师" localSheetId="28">[1]估价师及机构信息!$A$3:$A$24</definedName>
    <definedName name="注册房地产估价师" localSheetId="13">[1]估价师及机构信息!$A$3:$A$24</definedName>
    <definedName name="注册房地产估价师">估价师及机构信息!$A$3:$A$24</definedName>
    <definedName name="转让价" localSheetId="26">#REF!</definedName>
    <definedName name="转让价" localSheetId="25">#REF!</definedName>
    <definedName name="转让价" localSheetId="35">#REF!</definedName>
    <definedName name="转让价" localSheetId="33">#REF!</definedName>
    <definedName name="转让价">#REF!</definedName>
    <definedName name="资本公积" localSheetId="26">#REF!</definedName>
    <definedName name="资本公积" localSheetId="25">#REF!</definedName>
    <definedName name="资本公积" localSheetId="35">#REF!</definedName>
    <definedName name="资本公积" localSheetId="33">#REF!</definedName>
    <definedName name="资本公积" localSheetId="36">#REF!</definedName>
    <definedName name="资本公积">#REF!</definedName>
    <definedName name="自有资金成本" localSheetId="26">#REF!</definedName>
    <definedName name="自有资金成本" localSheetId="25">#REF!</definedName>
    <definedName name="自有资金成本" localSheetId="35">#REF!</definedName>
    <definedName name="自有资金成本" localSheetId="33">#REF!</definedName>
    <definedName name="自有资金成本">#REF!</definedName>
    <definedName name="总建筑面积" localSheetId="26">#REF!</definedName>
    <definedName name="总建筑面积" localSheetId="25">#REF!</definedName>
    <definedName name="总建筑面积" localSheetId="35">#REF!</definedName>
    <definedName name="总建筑面积" localSheetId="33">#REF!</definedName>
    <definedName name="总建筑面积">#REF!</definedName>
    <definedName name="总土地成本" localSheetId="26">#REF!</definedName>
    <definedName name="总土地成本" localSheetId="25">#REF!</definedName>
    <definedName name="总土地成本" localSheetId="35">#REF!</definedName>
    <definedName name="总土地成本" localSheetId="33">#REF!</definedName>
    <definedName name="总土地成本">#REF!</definedName>
    <definedName name="租金单价" localSheetId="26">#REF!</definedName>
    <definedName name="租金单价" localSheetId="25">#REF!</definedName>
    <definedName name="租金单价" localSheetId="35">#REF!</definedName>
    <definedName name="租金单价" localSheetId="33">#REF!</definedName>
    <definedName name="租金单价">#REF!</definedName>
  </definedNames>
  <calcPr calcId="145621"/>
</workbook>
</file>

<file path=xl/calcChain.xml><?xml version="1.0" encoding="utf-8"?>
<calcChain xmlns="http://schemas.openxmlformats.org/spreadsheetml/2006/main">
  <c r="C20" i="9" l="1"/>
  <c r="C19" i="9"/>
  <c r="J52" i="82"/>
  <c r="J52" i="15"/>
  <c r="J52" i="81"/>
  <c r="D127" i="85" l="1"/>
  <c r="D126" i="85"/>
  <c r="A126" i="85"/>
  <c r="D124" i="85"/>
  <c r="D125" i="85" s="1"/>
  <c r="A124" i="85"/>
  <c r="A122" i="85"/>
  <c r="A120" i="85"/>
  <c r="A118" i="85"/>
  <c r="H112" i="85"/>
  <c r="H111" i="85"/>
  <c r="E111" i="85"/>
  <c r="H110" i="85"/>
  <c r="H109" i="85"/>
  <c r="E109" i="85"/>
  <c r="E107" i="85"/>
  <c r="H106" i="85"/>
  <c r="H105" i="85"/>
  <c r="H104" i="85"/>
  <c r="H103" i="85"/>
  <c r="D120" i="85" s="1"/>
  <c r="D101" i="85"/>
  <c r="C101" i="85"/>
  <c r="D93" i="85"/>
  <c r="C92" i="85"/>
  <c r="C91" i="85"/>
  <c r="E90" i="85"/>
  <c r="D89" i="85"/>
  <c r="C89" i="85"/>
  <c r="C87" i="85"/>
  <c r="C94" i="85" s="1"/>
  <c r="D78" i="85"/>
  <c r="H77" i="85"/>
  <c r="D77" i="85"/>
  <c r="C77" i="85"/>
  <c r="C76" i="85"/>
  <c r="C74" i="85"/>
  <c r="D68" i="85"/>
  <c r="F59" i="85"/>
  <c r="E59" i="85"/>
  <c r="D59" i="85"/>
  <c r="J57" i="85"/>
  <c r="J59" i="85" s="1"/>
  <c r="J61" i="85" s="1"/>
  <c r="N56" i="85"/>
  <c r="M56" i="85"/>
  <c r="K56" i="85"/>
  <c r="J56" i="85"/>
  <c r="F56" i="85"/>
  <c r="O55" i="85"/>
  <c r="N55" i="85"/>
  <c r="M55" i="85"/>
  <c r="K55" i="85"/>
  <c r="J55" i="85"/>
  <c r="I55" i="85"/>
  <c r="F55" i="85"/>
  <c r="O54" i="85"/>
  <c r="N54" i="85"/>
  <c r="F54" i="85"/>
  <c r="O53" i="85"/>
  <c r="N53" i="85"/>
  <c r="F53" i="85"/>
  <c r="O52" i="85"/>
  <c r="N52" i="85"/>
  <c r="M52" i="85"/>
  <c r="F52" i="85"/>
  <c r="K49" i="85"/>
  <c r="F48" i="85"/>
  <c r="E48" i="85"/>
  <c r="D48" i="85"/>
  <c r="M47" i="85"/>
  <c r="F33" i="85"/>
  <c r="D27" i="85"/>
  <c r="C25" i="85"/>
  <c r="C24" i="85"/>
  <c r="M19" i="85"/>
  <c r="C118" i="85" s="1"/>
  <c r="L19" i="85"/>
  <c r="M18" i="85"/>
  <c r="B118" i="85" s="1"/>
  <c r="L18" i="85"/>
  <c r="D18" i="85"/>
  <c r="C18" i="85"/>
  <c r="D17" i="85"/>
  <c r="C17" i="85"/>
  <c r="L4" i="85"/>
  <c r="K4" i="85"/>
  <c r="A2" i="85"/>
  <c r="H1" i="85"/>
  <c r="A120" i="84"/>
  <c r="A118" i="84"/>
  <c r="H111" i="84"/>
  <c r="D126" i="84" s="1"/>
  <c r="D127" i="84" s="1"/>
  <c r="E111" i="84"/>
  <c r="A126" i="84" s="1"/>
  <c r="E109" i="84"/>
  <c r="A124" i="84" s="1"/>
  <c r="E107" i="84"/>
  <c r="A122" i="84" s="1"/>
  <c r="H106" i="84"/>
  <c r="H103" i="84" s="1"/>
  <c r="D120" i="84" s="1"/>
  <c r="H105" i="84"/>
  <c r="H104" i="84"/>
  <c r="D101" i="84"/>
  <c r="C101" i="84"/>
  <c r="D93" i="84"/>
  <c r="C91" i="84"/>
  <c r="E90" i="84"/>
  <c r="D89" i="84"/>
  <c r="C89" i="84"/>
  <c r="C87" i="84" s="1"/>
  <c r="D78" i="84"/>
  <c r="H77" i="84"/>
  <c r="D77" i="84"/>
  <c r="C77" i="84" s="1"/>
  <c r="C76" i="84"/>
  <c r="D68" i="84"/>
  <c r="F59" i="84"/>
  <c r="E59" i="84"/>
  <c r="D59" i="84"/>
  <c r="N56" i="84"/>
  <c r="M56" i="84"/>
  <c r="K56" i="84"/>
  <c r="J56" i="84"/>
  <c r="F56" i="84"/>
  <c r="O55" i="84"/>
  <c r="N55" i="84"/>
  <c r="M55" i="84"/>
  <c r="K55" i="84"/>
  <c r="J55" i="84"/>
  <c r="J57" i="84" s="1"/>
  <c r="J59" i="84" s="1"/>
  <c r="J61" i="84" s="1"/>
  <c r="I55" i="84"/>
  <c r="F55" i="84"/>
  <c r="O53" i="84" s="1"/>
  <c r="O54" i="84"/>
  <c r="N54" i="84"/>
  <c r="F54" i="84"/>
  <c r="N53" i="84"/>
  <c r="F53" i="84"/>
  <c r="F52" i="84"/>
  <c r="K49" i="84"/>
  <c r="F48" i="84"/>
  <c r="O52" i="84" s="1"/>
  <c r="E48" i="84"/>
  <c r="N52" i="84" s="1"/>
  <c r="D48" i="84"/>
  <c r="M52" i="84" s="1"/>
  <c r="M47" i="84"/>
  <c r="F33" i="84"/>
  <c r="D27" i="84"/>
  <c r="C25" i="84"/>
  <c r="C24" i="84"/>
  <c r="M19" i="84"/>
  <c r="C118" i="84" s="1"/>
  <c r="L19" i="84"/>
  <c r="M18" i="84"/>
  <c r="B118" i="84" s="1"/>
  <c r="L18" i="84"/>
  <c r="D17" i="84"/>
  <c r="C17" i="84"/>
  <c r="C18" i="84" s="1"/>
  <c r="D18" i="84" s="1"/>
  <c r="L4" i="84"/>
  <c r="K4" i="84"/>
  <c r="A2" i="84"/>
  <c r="H1" i="84"/>
  <c r="D34" i="85"/>
  <c r="D35" i="85"/>
  <c r="C19" i="85"/>
  <c r="C20" i="84"/>
  <c r="D34" i="84"/>
  <c r="C20" i="85"/>
  <c r="D35" i="84"/>
  <c r="C19" i="84"/>
  <c r="C103" i="85" l="1"/>
  <c r="C102" i="85"/>
  <c r="C21" i="85"/>
  <c r="K120" i="85"/>
  <c r="D121" i="85"/>
  <c r="C102" i="84"/>
  <c r="C21" i="84"/>
  <c r="C103" i="84"/>
  <c r="K120" i="84"/>
  <c r="D121" i="84"/>
  <c r="C74" i="84"/>
  <c r="C92" i="84"/>
  <c r="C94" i="84"/>
  <c r="H109" i="84"/>
  <c r="H112" i="84"/>
  <c r="I47" i="33"/>
  <c r="G47" i="33"/>
  <c r="E47" i="33"/>
  <c r="E93" i="33"/>
  <c r="B130" i="83"/>
  <c r="B128" i="83"/>
  <c r="B126" i="83"/>
  <c r="F125" i="83"/>
  <c r="G125" i="83" s="1"/>
  <c r="E125" i="83"/>
  <c r="D125" i="83"/>
  <c r="F123" i="83"/>
  <c r="G123" i="83" s="1"/>
  <c r="H123" i="83" s="1"/>
  <c r="I123" i="83" s="1"/>
  <c r="J123" i="83" s="1"/>
  <c r="K123" i="83" s="1"/>
  <c r="L123" i="83" s="1"/>
  <c r="M123" i="83" s="1"/>
  <c r="E123" i="83"/>
  <c r="D123" i="83"/>
  <c r="F121" i="83"/>
  <c r="G121" i="83" s="1"/>
  <c r="H121" i="83" s="1"/>
  <c r="I121" i="83" s="1"/>
  <c r="J121" i="83" s="1"/>
  <c r="K121" i="83" s="1"/>
  <c r="L121" i="83" s="1"/>
  <c r="M121" i="83" s="1"/>
  <c r="E121" i="83"/>
  <c r="D121" i="83"/>
  <c r="F117" i="83"/>
  <c r="G117" i="83" s="1"/>
  <c r="E117" i="83"/>
  <c r="D117" i="83"/>
  <c r="F115" i="83"/>
  <c r="G115" i="83" s="1"/>
  <c r="H115" i="83" s="1"/>
  <c r="I115" i="83" s="1"/>
  <c r="J115" i="83" s="1"/>
  <c r="K115" i="83" s="1"/>
  <c r="L115" i="83" s="1"/>
  <c r="M115" i="83" s="1"/>
  <c r="E115" i="83"/>
  <c r="D115" i="83"/>
  <c r="F113" i="83"/>
  <c r="G113" i="83" s="1"/>
  <c r="H113" i="83" s="1"/>
  <c r="I113" i="83" s="1"/>
  <c r="J113" i="83" s="1"/>
  <c r="K113" i="83" s="1"/>
  <c r="L113" i="83" s="1"/>
  <c r="M113" i="83" s="1"/>
  <c r="E113" i="83"/>
  <c r="D113" i="83"/>
  <c r="F111" i="83"/>
  <c r="G111" i="83" s="1"/>
  <c r="H111" i="83" s="1"/>
  <c r="I111" i="83" s="1"/>
  <c r="J111" i="83" s="1"/>
  <c r="K111" i="83" s="1"/>
  <c r="L111" i="83" s="1"/>
  <c r="M111" i="83" s="1"/>
  <c r="E111" i="83"/>
  <c r="D111" i="83"/>
  <c r="G109" i="83"/>
  <c r="F109" i="83"/>
  <c r="E109" i="83"/>
  <c r="D109" i="83"/>
  <c r="C109" i="83"/>
  <c r="E108" i="83"/>
  <c r="F108" i="83" s="1"/>
  <c r="G108" i="83" s="1"/>
  <c r="H108" i="83" s="1"/>
  <c r="I108" i="83" s="1"/>
  <c r="J108" i="83" s="1"/>
  <c r="K108" i="83" s="1"/>
  <c r="L108" i="83" s="1"/>
  <c r="M108" i="83" s="1"/>
  <c r="D108" i="83"/>
  <c r="E106" i="83"/>
  <c r="F106" i="83" s="1"/>
  <c r="G106" i="83" s="1"/>
  <c r="H106" i="83" s="1"/>
  <c r="I106" i="83" s="1"/>
  <c r="J106" i="83" s="1"/>
  <c r="K106" i="83" s="1"/>
  <c r="L106" i="83" s="1"/>
  <c r="M106" i="83" s="1"/>
  <c r="D106" i="83"/>
  <c r="M102" i="83"/>
  <c r="L102" i="83"/>
  <c r="K102" i="83"/>
  <c r="J102" i="83"/>
  <c r="I102" i="83"/>
  <c r="H102" i="83"/>
  <c r="G102" i="83"/>
  <c r="F102" i="83"/>
  <c r="E102" i="83"/>
  <c r="D102" i="83"/>
  <c r="C102" i="83"/>
  <c r="F101" i="83"/>
  <c r="G101" i="83" s="1"/>
  <c r="H101" i="83" s="1"/>
  <c r="I101" i="83" s="1"/>
  <c r="J101" i="83" s="1"/>
  <c r="K101" i="83" s="1"/>
  <c r="L101" i="83" s="1"/>
  <c r="M101" i="83" s="1"/>
  <c r="E101" i="83"/>
  <c r="D101" i="83"/>
  <c r="B98" i="83"/>
  <c r="B96" i="83"/>
  <c r="B94" i="83"/>
  <c r="E93" i="83"/>
  <c r="B92" i="83"/>
  <c r="E91" i="83"/>
  <c r="F91" i="83" s="1"/>
  <c r="G91" i="83" s="1"/>
  <c r="H91" i="83" s="1"/>
  <c r="I91" i="83" s="1"/>
  <c r="J91" i="83" s="1"/>
  <c r="K91" i="83" s="1"/>
  <c r="L91" i="83" s="1"/>
  <c r="M91" i="83" s="1"/>
  <c r="D91" i="83"/>
  <c r="B90" i="83"/>
  <c r="B88" i="83"/>
  <c r="E87" i="83"/>
  <c r="F87" i="83" s="1"/>
  <c r="G87" i="83" s="1"/>
  <c r="H87" i="83" s="1"/>
  <c r="I87" i="83" s="1"/>
  <c r="J87" i="83" s="1"/>
  <c r="K87" i="83" s="1"/>
  <c r="L87" i="83" s="1"/>
  <c r="M87" i="83" s="1"/>
  <c r="D87" i="83"/>
  <c r="E85" i="83"/>
  <c r="F85" i="83" s="1"/>
  <c r="G85" i="83" s="1"/>
  <c r="D85" i="83"/>
  <c r="E83" i="83"/>
  <c r="F83" i="83" s="1"/>
  <c r="G83" i="83" s="1"/>
  <c r="D83" i="83"/>
  <c r="E81" i="83"/>
  <c r="F81" i="83" s="1"/>
  <c r="G81" i="83" s="1"/>
  <c r="D81" i="83"/>
  <c r="E79" i="83"/>
  <c r="F79" i="83" s="1"/>
  <c r="G79" i="83" s="1"/>
  <c r="D79" i="83"/>
  <c r="E77" i="83"/>
  <c r="F77" i="83" s="1"/>
  <c r="G77" i="83" s="1"/>
  <c r="D77" i="83"/>
  <c r="B74" i="83"/>
  <c r="B72" i="83"/>
  <c r="B70" i="83"/>
  <c r="F69" i="83"/>
  <c r="G69" i="83" s="1"/>
  <c r="H69" i="83" s="1"/>
  <c r="I69" i="83" s="1"/>
  <c r="J69" i="83" s="1"/>
  <c r="K69" i="83" s="1"/>
  <c r="L69" i="83" s="1"/>
  <c r="M69" i="83" s="1"/>
  <c r="E69" i="83"/>
  <c r="D69" i="83"/>
  <c r="M67" i="83"/>
  <c r="L67" i="83"/>
  <c r="K67" i="83"/>
  <c r="J67" i="83"/>
  <c r="I67" i="83"/>
  <c r="H67" i="83"/>
  <c r="G67" i="83"/>
  <c r="F67" i="83"/>
  <c r="E67" i="83"/>
  <c r="D67" i="83"/>
  <c r="C67" i="83"/>
  <c r="I66" i="83"/>
  <c r="H66" i="83"/>
  <c r="G66" i="83"/>
  <c r="C63" i="83"/>
  <c r="I54" i="83"/>
  <c r="J54" i="83" s="1"/>
  <c r="G54" i="83"/>
  <c r="H54" i="83" s="1"/>
  <c r="E54" i="83"/>
  <c r="F54" i="83" s="1"/>
  <c r="P49" i="83"/>
  <c r="P48" i="83"/>
  <c r="V47" i="83"/>
  <c r="T47" i="83"/>
  <c r="R47" i="83"/>
  <c r="P47" i="83"/>
  <c r="I47" i="83"/>
  <c r="G47" i="83"/>
  <c r="E47" i="83"/>
  <c r="Q46" i="83"/>
  <c r="Z46" i="83" s="1"/>
  <c r="J46" i="83"/>
  <c r="AC46" i="83" s="1"/>
  <c r="H46" i="83"/>
  <c r="AB46" i="83" s="1"/>
  <c r="F46" i="83"/>
  <c r="AA46" i="83" s="1"/>
  <c r="Q45" i="83"/>
  <c r="Z45" i="83" s="1"/>
  <c r="J45" i="83"/>
  <c r="AC45" i="83" s="1"/>
  <c r="H45" i="83"/>
  <c r="AB45" i="83" s="1"/>
  <c r="F45" i="83"/>
  <c r="AA45" i="83" s="1"/>
  <c r="Q44" i="83"/>
  <c r="Z44" i="83" s="1"/>
  <c r="J44" i="83"/>
  <c r="AC44" i="83" s="1"/>
  <c r="H44" i="83"/>
  <c r="AB44" i="83" s="1"/>
  <c r="F44" i="83"/>
  <c r="AA44" i="83" s="1"/>
  <c r="Q43" i="83"/>
  <c r="Z43" i="83" s="1"/>
  <c r="J43" i="83"/>
  <c r="AC43" i="83" s="1"/>
  <c r="H43" i="83"/>
  <c r="F43" i="83"/>
  <c r="AA43" i="83" s="1"/>
  <c r="Q42" i="83"/>
  <c r="Z42" i="83" s="1"/>
  <c r="J42" i="83"/>
  <c r="AC42" i="83" s="1"/>
  <c r="H42" i="83"/>
  <c r="AB42" i="83" s="1"/>
  <c r="F42" i="83"/>
  <c r="AA42" i="83" s="1"/>
  <c r="Q41" i="83"/>
  <c r="Z41" i="83" s="1"/>
  <c r="J41" i="83"/>
  <c r="AC41" i="83" s="1"/>
  <c r="H41" i="83"/>
  <c r="AB41" i="83" s="1"/>
  <c r="F41" i="83"/>
  <c r="AA41" i="83" s="1"/>
  <c r="Q40" i="83"/>
  <c r="Z40" i="83" s="1"/>
  <c r="J40" i="83"/>
  <c r="AC40" i="83" s="1"/>
  <c r="H40" i="83"/>
  <c r="AB40" i="83" s="1"/>
  <c r="F40" i="83"/>
  <c r="AA40" i="83" s="1"/>
  <c r="Q39" i="83"/>
  <c r="Z39" i="83" s="1"/>
  <c r="J39" i="83"/>
  <c r="AC39" i="83" s="1"/>
  <c r="H39" i="83"/>
  <c r="AB39" i="83" s="1"/>
  <c r="F39" i="83"/>
  <c r="AA39" i="83" s="1"/>
  <c r="Q38" i="83"/>
  <c r="Z38" i="83" s="1"/>
  <c r="J38" i="83"/>
  <c r="AC38" i="83" s="1"/>
  <c r="H38" i="83"/>
  <c r="AB38" i="83" s="1"/>
  <c r="F38" i="83"/>
  <c r="AA38" i="83" s="1"/>
  <c r="Q37" i="83"/>
  <c r="Z37" i="83" s="1"/>
  <c r="J37" i="83"/>
  <c r="AC37" i="83" s="1"/>
  <c r="H37" i="83"/>
  <c r="AB37" i="83" s="1"/>
  <c r="F37" i="83"/>
  <c r="AA37" i="83" s="1"/>
  <c r="Q36" i="83"/>
  <c r="Z36" i="83" s="1"/>
  <c r="J36" i="83"/>
  <c r="AC36" i="83" s="1"/>
  <c r="H36" i="83"/>
  <c r="AB36" i="83" s="1"/>
  <c r="F36" i="83"/>
  <c r="AA36" i="83" s="1"/>
  <c r="Q35" i="83"/>
  <c r="Z35" i="83" s="1"/>
  <c r="J35" i="83"/>
  <c r="AC35" i="83" s="1"/>
  <c r="H35" i="83"/>
  <c r="AB35" i="83" s="1"/>
  <c r="F35" i="83"/>
  <c r="AA35" i="83" s="1"/>
  <c r="Q34" i="83"/>
  <c r="Z34" i="83" s="1"/>
  <c r="J34" i="83"/>
  <c r="AC34" i="83" s="1"/>
  <c r="H34" i="83"/>
  <c r="AB34" i="83" s="1"/>
  <c r="F34" i="83"/>
  <c r="AA34" i="83" s="1"/>
  <c r="Q33" i="83"/>
  <c r="Z33" i="83" s="1"/>
  <c r="J33" i="83"/>
  <c r="AC33" i="83" s="1"/>
  <c r="H33" i="83"/>
  <c r="AB33" i="83" s="1"/>
  <c r="F33" i="83"/>
  <c r="AA33" i="83" s="1"/>
  <c r="Q32" i="83"/>
  <c r="Z32" i="83" s="1"/>
  <c r="J32" i="83"/>
  <c r="AC32" i="83" s="1"/>
  <c r="H32" i="83"/>
  <c r="AB32" i="83" s="1"/>
  <c r="F32" i="83"/>
  <c r="AA32" i="83" s="1"/>
  <c r="Q31" i="83"/>
  <c r="Z31" i="83" s="1"/>
  <c r="J31" i="83"/>
  <c r="AC31" i="83" s="1"/>
  <c r="H31" i="83"/>
  <c r="AB31" i="83" s="1"/>
  <c r="F31" i="83"/>
  <c r="AA31" i="83" s="1"/>
  <c r="Q30" i="83"/>
  <c r="Z30" i="83" s="1"/>
  <c r="J30" i="83"/>
  <c r="AC30" i="83" s="1"/>
  <c r="H30" i="83"/>
  <c r="AB30" i="83" s="1"/>
  <c r="F30" i="83"/>
  <c r="AA30" i="83" s="1"/>
  <c r="Q29" i="83"/>
  <c r="Z29" i="83" s="1"/>
  <c r="J29" i="83"/>
  <c r="AC29" i="83" s="1"/>
  <c r="H29" i="83"/>
  <c r="AB29" i="83" s="1"/>
  <c r="F29" i="83"/>
  <c r="AA29" i="83" s="1"/>
  <c r="Q28" i="83"/>
  <c r="Z28" i="83" s="1"/>
  <c r="J28" i="83"/>
  <c r="AC28" i="83" s="1"/>
  <c r="H28" i="83"/>
  <c r="AB28" i="83" s="1"/>
  <c r="F28" i="83"/>
  <c r="AA28" i="83" s="1"/>
  <c r="Q27" i="83"/>
  <c r="Z27" i="83" s="1"/>
  <c r="J27" i="83"/>
  <c r="AC27" i="83" s="1"/>
  <c r="H27" i="83"/>
  <c r="AB27" i="83" s="1"/>
  <c r="F27" i="83"/>
  <c r="AA27" i="83" s="1"/>
  <c r="Q26" i="83"/>
  <c r="Z26" i="83" s="1"/>
  <c r="J26" i="83"/>
  <c r="AC26" i="83" s="1"/>
  <c r="H26" i="83"/>
  <c r="AB26" i="83" s="1"/>
  <c r="F26" i="83"/>
  <c r="AA26" i="83" s="1"/>
  <c r="Q25" i="83"/>
  <c r="Z25" i="83" s="1"/>
  <c r="J25" i="83"/>
  <c r="AC25" i="83" s="1"/>
  <c r="H25" i="83"/>
  <c r="AB25" i="83" s="1"/>
  <c r="F25" i="83"/>
  <c r="AA25" i="83" s="1"/>
  <c r="Q23" i="83"/>
  <c r="Z23" i="83" s="1"/>
  <c r="J23" i="83"/>
  <c r="AC23" i="83" s="1"/>
  <c r="H23" i="83"/>
  <c r="AB23" i="83" s="1"/>
  <c r="F23" i="83"/>
  <c r="AA23" i="83" s="1"/>
  <c r="C23" i="83"/>
  <c r="Q21" i="83"/>
  <c r="Z21" i="83" s="1"/>
  <c r="J21" i="83"/>
  <c r="AC21" i="83" s="1"/>
  <c r="H21" i="83"/>
  <c r="AB21" i="83" s="1"/>
  <c r="F21" i="83"/>
  <c r="AA21" i="83" s="1"/>
  <c r="C21" i="83"/>
  <c r="Q19" i="83"/>
  <c r="Z19" i="83" s="1"/>
  <c r="J19" i="83"/>
  <c r="AC19" i="83" s="1"/>
  <c r="H19" i="83"/>
  <c r="AB19" i="83" s="1"/>
  <c r="F19" i="83"/>
  <c r="AA19" i="83" s="1"/>
  <c r="C19" i="83"/>
  <c r="Q17" i="83"/>
  <c r="Z17" i="83" s="1"/>
  <c r="J17" i="83"/>
  <c r="AC17" i="83" s="1"/>
  <c r="H17" i="83"/>
  <c r="AB17" i="83" s="1"/>
  <c r="F17" i="83"/>
  <c r="AA17" i="83" s="1"/>
  <c r="C17" i="83"/>
  <c r="Q15" i="83"/>
  <c r="Z15" i="83" s="1"/>
  <c r="J15" i="83"/>
  <c r="AC15" i="83" s="1"/>
  <c r="H15" i="83"/>
  <c r="AB15" i="83" s="1"/>
  <c r="F15" i="83"/>
  <c r="AA15" i="83" s="1"/>
  <c r="C15" i="83"/>
  <c r="Q14" i="83"/>
  <c r="Z14" i="83" s="1"/>
  <c r="J14" i="83"/>
  <c r="AC14" i="83" s="1"/>
  <c r="H14" i="83"/>
  <c r="AB14" i="83" s="1"/>
  <c r="F14" i="83"/>
  <c r="AA14" i="83" s="1"/>
  <c r="Q13" i="83"/>
  <c r="Z13" i="83" s="1"/>
  <c r="J13" i="83"/>
  <c r="AC13" i="83" s="1"/>
  <c r="H13" i="83"/>
  <c r="AB13" i="83" s="1"/>
  <c r="F13" i="83"/>
  <c r="AA13" i="83" s="1"/>
  <c r="Q12" i="83"/>
  <c r="Z12" i="83" s="1"/>
  <c r="J12" i="83"/>
  <c r="AC12" i="83" s="1"/>
  <c r="H12" i="83"/>
  <c r="AB12" i="83" s="1"/>
  <c r="F12" i="83"/>
  <c r="AA12" i="83" s="1"/>
  <c r="Q11" i="83"/>
  <c r="Z11" i="83" s="1"/>
  <c r="J11" i="83"/>
  <c r="AC11" i="83" s="1"/>
  <c r="H11" i="83"/>
  <c r="AB11" i="83" s="1"/>
  <c r="F11" i="83"/>
  <c r="AA11" i="83" s="1"/>
  <c r="Q10" i="83"/>
  <c r="Z10" i="83" s="1"/>
  <c r="J10" i="83"/>
  <c r="AC10" i="83" s="1"/>
  <c r="H10" i="83"/>
  <c r="AB10" i="83" s="1"/>
  <c r="F10" i="83"/>
  <c r="AA10" i="83" s="1"/>
  <c r="Q9" i="83"/>
  <c r="Z9" i="83" s="1"/>
  <c r="J9" i="83"/>
  <c r="AC9" i="83" s="1"/>
  <c r="H9" i="83"/>
  <c r="AB9" i="83" s="1"/>
  <c r="F9" i="83"/>
  <c r="AA9" i="83" s="1"/>
  <c r="U8" i="83"/>
  <c r="J8" i="83"/>
  <c r="W8" i="83" s="1"/>
  <c r="H8" i="83"/>
  <c r="AB8" i="83" s="1"/>
  <c r="F8" i="83"/>
  <c r="S8" i="83" s="1"/>
  <c r="G7" i="83"/>
  <c r="H7" i="83" s="1"/>
  <c r="C7" i="83"/>
  <c r="C58" i="83" s="1"/>
  <c r="D58" i="83" s="1"/>
  <c r="E58" i="83" s="1"/>
  <c r="F58" i="83" s="1"/>
  <c r="G58" i="83" s="1"/>
  <c r="H58" i="83" s="1"/>
  <c r="I58" i="83" s="1"/>
  <c r="J58" i="83" s="1"/>
  <c r="K58" i="83" s="1"/>
  <c r="L58" i="83" s="1"/>
  <c r="M58" i="83" s="1"/>
  <c r="N58" i="83" s="1"/>
  <c r="O58" i="83" s="1"/>
  <c r="D3" i="83"/>
  <c r="Y7" i="1"/>
  <c r="Y8" i="1"/>
  <c r="Y6" i="1"/>
  <c r="Q51" i="81"/>
  <c r="Q51" i="82"/>
  <c r="Q72" i="82"/>
  <c r="Q59" i="82"/>
  <c r="K59" i="82"/>
  <c r="P74" i="82" s="1"/>
  <c r="F59" i="82"/>
  <c r="Q58" i="82"/>
  <c r="J50" i="82"/>
  <c r="M47" i="82"/>
  <c r="D46" i="82"/>
  <c r="F33" i="82"/>
  <c r="F61" i="82" s="1"/>
  <c r="F31" i="82"/>
  <c r="F23" i="82"/>
  <c r="D23" i="82" s="1"/>
  <c r="F21" i="82"/>
  <c r="F20" i="82"/>
  <c r="M19" i="82"/>
  <c r="F18" i="82"/>
  <c r="M17" i="82"/>
  <c r="F17" i="82"/>
  <c r="F15" i="82"/>
  <c r="G1" i="82"/>
  <c r="Q72" i="81"/>
  <c r="Q59" i="81"/>
  <c r="K59" i="81"/>
  <c r="P74" i="81" s="1"/>
  <c r="F59" i="81"/>
  <c r="Q58" i="81"/>
  <c r="J50" i="81"/>
  <c r="J51" i="81" s="1"/>
  <c r="M47" i="81"/>
  <c r="D46" i="81"/>
  <c r="F33" i="81"/>
  <c r="F61" i="81" s="1"/>
  <c r="F31" i="81"/>
  <c r="F23" i="81"/>
  <c r="D24" i="81" s="1"/>
  <c r="D22" i="81"/>
  <c r="F21" i="81"/>
  <c r="F20" i="81"/>
  <c r="M19" i="81"/>
  <c r="F18" i="81"/>
  <c r="M17" i="81"/>
  <c r="F17" i="81"/>
  <c r="F15" i="81"/>
  <c r="G1" i="81"/>
  <c r="J14" i="80"/>
  <c r="J10" i="80"/>
  <c r="J9" i="80"/>
  <c r="K8" i="80"/>
  <c r="J8" i="80"/>
  <c r="J7" i="80"/>
  <c r="K6" i="80"/>
  <c r="J6" i="80"/>
  <c r="J4" i="80"/>
  <c r="J3" i="80"/>
  <c r="R81" i="79"/>
  <c r="P81" i="79"/>
  <c r="N81" i="79"/>
  <c r="L81" i="79"/>
  <c r="J81" i="79"/>
  <c r="H81" i="79"/>
  <c r="F81" i="79"/>
  <c r="D81" i="79"/>
  <c r="R76" i="79"/>
  <c r="Q76" i="79"/>
  <c r="Q81" i="79" s="1"/>
  <c r="P76" i="79"/>
  <c r="O76" i="79"/>
  <c r="O81" i="79" s="1"/>
  <c r="N76" i="79"/>
  <c r="M76" i="79"/>
  <c r="M81" i="79" s="1"/>
  <c r="L76" i="79"/>
  <c r="K76" i="79"/>
  <c r="K81" i="79" s="1"/>
  <c r="J76" i="79"/>
  <c r="I76" i="79"/>
  <c r="I81" i="79" s="1"/>
  <c r="H76" i="79"/>
  <c r="G76" i="79"/>
  <c r="G81" i="79" s="1"/>
  <c r="F76" i="79"/>
  <c r="E76" i="79"/>
  <c r="E81" i="79" s="1"/>
  <c r="D76" i="79"/>
  <c r="C76" i="79"/>
  <c r="R70" i="79"/>
  <c r="Q70" i="79"/>
  <c r="P70" i="79"/>
  <c r="O70" i="79"/>
  <c r="N70" i="79"/>
  <c r="M70" i="79"/>
  <c r="L70" i="79"/>
  <c r="K70" i="79"/>
  <c r="J70" i="79"/>
  <c r="I70" i="79"/>
  <c r="H70" i="79"/>
  <c r="G70" i="79"/>
  <c r="F70" i="79"/>
  <c r="E70" i="79"/>
  <c r="D70" i="79"/>
  <c r="C70" i="79"/>
  <c r="R64" i="79"/>
  <c r="Q64" i="79"/>
  <c r="P64" i="79"/>
  <c r="O64" i="79"/>
  <c r="N64" i="79"/>
  <c r="M64" i="79"/>
  <c r="L64" i="79"/>
  <c r="K64" i="79"/>
  <c r="J64" i="79"/>
  <c r="I64" i="79"/>
  <c r="H64" i="79"/>
  <c r="G64" i="79"/>
  <c r="F64" i="79"/>
  <c r="E64" i="79"/>
  <c r="D64" i="79"/>
  <c r="C64" i="79"/>
  <c r="I62" i="79"/>
  <c r="H62" i="79"/>
  <c r="R60" i="79"/>
  <c r="Q60" i="79"/>
  <c r="P60" i="79"/>
  <c r="O60" i="79"/>
  <c r="N60" i="79"/>
  <c r="M60" i="79"/>
  <c r="L60" i="79"/>
  <c r="K60" i="79"/>
  <c r="J60" i="79"/>
  <c r="I60" i="79"/>
  <c r="H60" i="79"/>
  <c r="G60" i="79"/>
  <c r="F60" i="79"/>
  <c r="E60" i="79"/>
  <c r="D60" i="79"/>
  <c r="C60" i="79"/>
  <c r="R59" i="79"/>
  <c r="Q59" i="79"/>
  <c r="P59" i="79"/>
  <c r="O59" i="79"/>
  <c r="N59" i="79"/>
  <c r="M59" i="79"/>
  <c r="L59" i="79"/>
  <c r="K59" i="79"/>
  <c r="J59" i="79"/>
  <c r="I59" i="79"/>
  <c r="H59" i="79"/>
  <c r="G59" i="79"/>
  <c r="F59" i="79"/>
  <c r="E59" i="79"/>
  <c r="D59" i="79"/>
  <c r="C59" i="79"/>
  <c r="R6" i="79"/>
  <c r="Q6" i="79"/>
  <c r="P6" i="79"/>
  <c r="O6" i="79"/>
  <c r="N6" i="79"/>
  <c r="M6" i="79"/>
  <c r="L6" i="79"/>
  <c r="K6" i="79"/>
  <c r="J6" i="79"/>
  <c r="I6" i="79"/>
  <c r="H6" i="79"/>
  <c r="G6" i="79"/>
  <c r="F6" i="79"/>
  <c r="E6" i="79"/>
  <c r="D6" i="79"/>
  <c r="C6" i="79"/>
  <c r="F2" i="79"/>
  <c r="N8" i="1"/>
  <c r="N7" i="1"/>
  <c r="N6" i="1"/>
  <c r="G21" i="6"/>
  <c r="F20" i="6"/>
  <c r="F19" i="6"/>
  <c r="M13" i="3"/>
  <c r="K13" i="3"/>
  <c r="I13" i="3"/>
  <c r="I128" i="77"/>
  <c r="I104" i="77"/>
  <c r="I129" i="77" s="1"/>
  <c r="I4" i="77"/>
  <c r="K3" i="77"/>
  <c r="K5" i="77" s="1"/>
  <c r="L5" i="77" s="1"/>
  <c r="K2" i="77"/>
  <c r="B7" i="4"/>
  <c r="B5" i="4"/>
  <c r="D3" i="4"/>
  <c r="F42" i="81"/>
  <c r="C76" i="82"/>
  <c r="F43" i="81"/>
  <c r="F40" i="81"/>
  <c r="M24" i="81"/>
  <c r="L47" i="81"/>
  <c r="C76" i="81"/>
  <c r="F7" i="81"/>
  <c r="D2" i="83"/>
  <c r="L48" i="81"/>
  <c r="M28" i="81"/>
  <c r="M22" i="81"/>
  <c r="F8" i="81"/>
  <c r="F9" i="81"/>
  <c r="D124" i="84" l="1"/>
  <c r="D125" i="84" s="1"/>
  <c r="H110" i="84"/>
  <c r="U7" i="83"/>
  <c r="AB7" i="83"/>
  <c r="I7" i="83"/>
  <c r="J7" i="83" s="1"/>
  <c r="AA8" i="83"/>
  <c r="AC8" i="83"/>
  <c r="S10" i="83"/>
  <c r="W10" i="83"/>
  <c r="U11" i="83"/>
  <c r="S12" i="83"/>
  <c r="W12" i="83"/>
  <c r="U13" i="83"/>
  <c r="S14" i="83"/>
  <c r="W14" i="83"/>
  <c r="S15" i="83"/>
  <c r="W15" i="83"/>
  <c r="S17" i="83"/>
  <c r="W17" i="83"/>
  <c r="S19" i="83"/>
  <c r="W19" i="83"/>
  <c r="S21" i="83"/>
  <c r="W21" i="83"/>
  <c r="S23" i="83"/>
  <c r="W23" i="83"/>
  <c r="U25" i="83"/>
  <c r="S26" i="83"/>
  <c r="W26" i="83"/>
  <c r="U27" i="83"/>
  <c r="S28" i="83"/>
  <c r="W28" i="83"/>
  <c r="U29" i="83"/>
  <c r="S30" i="83"/>
  <c r="W30" i="83"/>
  <c r="U31" i="83"/>
  <c r="S32" i="83"/>
  <c r="W32" i="83"/>
  <c r="U33" i="83"/>
  <c r="S34" i="83"/>
  <c r="W34" i="83"/>
  <c r="U35" i="83"/>
  <c r="S36" i="83"/>
  <c r="W36" i="83"/>
  <c r="U37" i="83"/>
  <c r="S38" i="83"/>
  <c r="W38" i="83"/>
  <c r="U39" i="83"/>
  <c r="S40" i="83"/>
  <c r="W40" i="83"/>
  <c r="U41" i="83"/>
  <c r="S42" i="83"/>
  <c r="W42" i="83"/>
  <c r="AB43" i="83"/>
  <c r="T48" i="83" s="1"/>
  <c r="G48" i="83" s="1"/>
  <c r="U43" i="83"/>
  <c r="W43" i="83"/>
  <c r="S45" i="83"/>
  <c r="U46" i="83"/>
  <c r="U9" i="83"/>
  <c r="F7" i="83"/>
  <c r="S9" i="83"/>
  <c r="W9" i="83"/>
  <c r="U10" i="83"/>
  <c r="S11" i="83"/>
  <c r="W11" i="83"/>
  <c r="U12" i="83"/>
  <c r="S13" i="83"/>
  <c r="W13" i="83"/>
  <c r="U14" i="83"/>
  <c r="U15" i="83"/>
  <c r="U17" i="83"/>
  <c r="U19" i="83"/>
  <c r="U21" i="83"/>
  <c r="U23" i="83"/>
  <c r="S25" i="83"/>
  <c r="W25" i="83"/>
  <c r="U26" i="83"/>
  <c r="S27" i="83"/>
  <c r="W27" i="83"/>
  <c r="U28" i="83"/>
  <c r="S29" i="83"/>
  <c r="W29" i="83"/>
  <c r="U30" i="83"/>
  <c r="S31" i="83"/>
  <c r="W31" i="83"/>
  <c r="U32" i="83"/>
  <c r="S33" i="83"/>
  <c r="W33" i="83"/>
  <c r="U34" i="83"/>
  <c r="S35" i="83"/>
  <c r="W35" i="83"/>
  <c r="U36" i="83"/>
  <c r="S37" i="83"/>
  <c r="W37" i="83"/>
  <c r="U38" i="83"/>
  <c r="S39" i="83"/>
  <c r="W39" i="83"/>
  <c r="U40" i="83"/>
  <c r="S41" i="83"/>
  <c r="W41" i="83"/>
  <c r="U42" i="83"/>
  <c r="S43" i="83"/>
  <c r="U44" i="83"/>
  <c r="W45" i="83"/>
  <c r="S44" i="83"/>
  <c r="W44" i="83"/>
  <c r="U45" i="83"/>
  <c r="S46" i="83"/>
  <c r="W46" i="83"/>
  <c r="D23" i="81"/>
  <c r="J53" i="81"/>
  <c r="F1" i="81" s="1"/>
  <c r="P61" i="81"/>
  <c r="Q71" i="82"/>
  <c r="D24" i="82"/>
  <c r="P61" i="82"/>
  <c r="D22" i="82"/>
  <c r="J51" i="82"/>
  <c r="F50" i="81"/>
  <c r="M7" i="81"/>
  <c r="Q71" i="81"/>
  <c r="F51" i="81"/>
  <c r="N59" i="81"/>
  <c r="L59" i="81"/>
  <c r="L58" i="81"/>
  <c r="F68" i="81"/>
  <c r="F71" i="81"/>
  <c r="I54" i="81"/>
  <c r="J57" i="81"/>
  <c r="J55" i="81" s="1"/>
  <c r="J58" i="81" s="1"/>
  <c r="Q50" i="81" s="1"/>
  <c r="AH5" i="71"/>
  <c r="AG5" i="71"/>
  <c r="AF5" i="71"/>
  <c r="AE5" i="71"/>
  <c r="AD5" i="71"/>
  <c r="Q5" i="71"/>
  <c r="P5" i="71"/>
  <c r="O5" i="71"/>
  <c r="N5" i="71"/>
  <c r="F6" i="82"/>
  <c r="M26" i="82"/>
  <c r="F7" i="82"/>
  <c r="L47" i="82"/>
  <c r="F16" i="82"/>
  <c r="F37" i="82"/>
  <c r="L48" i="82"/>
  <c r="M8" i="81"/>
  <c r="M6" i="81"/>
  <c r="M23" i="81"/>
  <c r="M8" i="82"/>
  <c r="J15" i="82"/>
  <c r="M29" i="82"/>
  <c r="F38" i="82"/>
  <c r="F9" i="82"/>
  <c r="F42" i="82"/>
  <c r="M6" i="82"/>
  <c r="C14" i="82"/>
  <c r="M23" i="82"/>
  <c r="M27" i="82"/>
  <c r="F8" i="82"/>
  <c r="M24" i="82"/>
  <c r="F43" i="82"/>
  <c r="C17" i="81"/>
  <c r="F6" i="81"/>
  <c r="F13" i="81"/>
  <c r="F26" i="81"/>
  <c r="F37" i="81"/>
  <c r="M9" i="81"/>
  <c r="F16" i="81"/>
  <c r="M26" i="81"/>
  <c r="F38" i="81"/>
  <c r="F13" i="82"/>
  <c r="F36" i="82"/>
  <c r="M28" i="82"/>
  <c r="M9" i="82"/>
  <c r="F26" i="82"/>
  <c r="M22" i="82"/>
  <c r="F40" i="82"/>
  <c r="M29" i="81"/>
  <c r="J15" i="81"/>
  <c r="M27" i="81"/>
  <c r="C14" i="81"/>
  <c r="F36" i="81"/>
  <c r="G52" i="83" l="1"/>
  <c r="H52" i="83" s="1"/>
  <c r="AA7" i="83"/>
  <c r="R48" i="83" s="1"/>
  <c r="S7" i="83"/>
  <c r="AC7" i="83"/>
  <c r="V48" i="83" s="1"/>
  <c r="I48" i="83" s="1"/>
  <c r="G53" i="83" s="1"/>
  <c r="H53" i="83" s="1"/>
  <c r="W7" i="83"/>
  <c r="Q52" i="81"/>
  <c r="J53" i="82"/>
  <c r="Q52" i="82" s="1"/>
  <c r="L56" i="81"/>
  <c r="L56" i="82"/>
  <c r="F71" i="82"/>
  <c r="F68" i="82"/>
  <c r="F51" i="82"/>
  <c r="F65" i="82"/>
  <c r="C27" i="82"/>
  <c r="C15" i="82"/>
  <c r="C18" i="82"/>
  <c r="N59" i="82"/>
  <c r="L59" i="82"/>
  <c r="L58" i="82"/>
  <c r="F50" i="82"/>
  <c r="M7" i="82"/>
  <c r="J6" i="82" s="1"/>
  <c r="F66" i="82"/>
  <c r="F64" i="82"/>
  <c r="C6" i="82"/>
  <c r="I54" i="82"/>
  <c r="J57" i="82"/>
  <c r="J55" i="82" s="1"/>
  <c r="J58" i="82" s="1"/>
  <c r="Q50" i="82" s="1"/>
  <c r="F1" i="82"/>
  <c r="F66" i="81"/>
  <c r="F64" i="81"/>
  <c r="C18" i="81"/>
  <c r="C15" i="81"/>
  <c r="J6" i="81"/>
  <c r="F65" i="81"/>
  <c r="C27" i="81"/>
  <c r="C6" i="81"/>
  <c r="Q60" i="81"/>
  <c r="Q73" i="81"/>
  <c r="Q61" i="81"/>
  <c r="Q74" i="81"/>
  <c r="C49" i="81"/>
  <c r="L3" i="71"/>
  <c r="K3" i="71"/>
  <c r="I3" i="71"/>
  <c r="C16" i="82"/>
  <c r="C16" i="81"/>
  <c r="C17" i="82"/>
  <c r="R49" i="83" l="1"/>
  <c r="E48" i="83"/>
  <c r="I53" i="83"/>
  <c r="J53" i="83" s="1"/>
  <c r="I52" i="83"/>
  <c r="J52" i="83" s="1"/>
  <c r="C19" i="82"/>
  <c r="Q60" i="82"/>
  <c r="Q73" i="82"/>
  <c r="C49" i="82"/>
  <c r="Q61" i="82"/>
  <c r="Q74" i="82"/>
  <c r="C19" i="81"/>
  <c r="J3" i="71"/>
  <c r="C49" i="83" l="1"/>
  <c r="C48" i="83"/>
  <c r="E53" i="83"/>
  <c r="F53" i="83" s="1"/>
  <c r="E52" i="83"/>
  <c r="F52" i="83" s="1"/>
  <c r="C20" i="82"/>
  <c r="C26" i="82" s="1"/>
  <c r="C20" i="81"/>
  <c r="C26" i="81" s="1"/>
  <c r="AD6" i="71"/>
  <c r="AG6" i="71"/>
  <c r="AH6" i="71"/>
  <c r="AE6" i="71"/>
  <c r="AF6" i="71" s="1"/>
  <c r="N6" i="71"/>
  <c r="Q6" i="71"/>
  <c r="P6" i="71"/>
  <c r="O6" i="71"/>
  <c r="B3" i="83" l="1"/>
  <c r="B2" i="83"/>
  <c r="Q7" i="71"/>
  <c r="P7" i="71"/>
  <c r="O7" i="71"/>
  <c r="N7" i="71"/>
  <c r="A2" i="53" l="1"/>
  <c r="K59" i="67" l="1"/>
  <c r="P61" i="67" s="1"/>
  <c r="K59" i="15"/>
  <c r="P74" i="15"/>
  <c r="P61" i="15"/>
  <c r="P74" i="67" l="1"/>
  <c r="D116" i="39"/>
  <c r="E116" i="39"/>
  <c r="F116" i="39"/>
  <c r="G116" i="39"/>
  <c r="H116" i="39"/>
  <c r="I116" i="39"/>
  <c r="J116" i="39"/>
  <c r="K116" i="39"/>
  <c r="L116" i="39"/>
  <c r="M116" i="39"/>
  <c r="C116" i="39"/>
  <c r="A21" i="62" l="1"/>
  <c r="A20" i="62"/>
  <c r="A22" i="51"/>
  <c r="A21" i="51"/>
  <c r="A20" i="51"/>
  <c r="A14" i="62" l="1"/>
  <c r="A13" i="62"/>
  <c r="A19" i="62" l="1"/>
  <c r="A12" i="62"/>
  <c r="A120" i="9"/>
  <c r="H2" i="52"/>
  <c r="A1" i="52"/>
  <c r="A3" i="53"/>
  <c r="Q8" i="71" l="1"/>
  <c r="P8" i="71"/>
  <c r="O8" i="71"/>
  <c r="N8" i="71"/>
  <c r="D5" i="43" l="1"/>
  <c r="A15" i="51" l="1"/>
  <c r="B13" i="76"/>
  <c r="B9" i="76"/>
  <c r="B7" i="76"/>
  <c r="B8" i="76"/>
  <c r="E8" i="76"/>
  <c r="B12" i="76"/>
  <c r="E9" i="76"/>
  <c r="E10" i="76"/>
  <c r="B11" i="76"/>
  <c r="E13" i="76"/>
  <c r="E12" i="76"/>
  <c r="E7" i="76"/>
  <c r="E11" i="76"/>
  <c r="B10" i="76"/>
  <c r="C76" i="9" l="1"/>
  <c r="I107" i="40" l="1"/>
  <c r="K6" i="4" l="1"/>
  <c r="B22" i="31" l="1"/>
  <c r="N56" i="9" l="1"/>
  <c r="M56" i="9"/>
  <c r="K56" i="9"/>
  <c r="E17" i="74" l="1"/>
  <c r="F17" i="74"/>
  <c r="E18" i="74"/>
  <c r="F18" i="74"/>
  <c r="E19" i="74"/>
  <c r="F19" i="74"/>
  <c r="E20" i="74"/>
  <c r="F20" i="74"/>
  <c r="E21" i="74"/>
  <c r="F21" i="74"/>
  <c r="E22" i="74"/>
  <c r="F22" i="74"/>
  <c r="E23" i="74"/>
  <c r="F23" i="74"/>
  <c r="B3" i="74" l="1"/>
  <c r="C91" i="9" l="1"/>
  <c r="B8" i="72" l="1"/>
  <c r="M19" i="43" l="1"/>
  <c r="O9" i="71" l="1"/>
  <c r="P9" i="71"/>
  <c r="Q9" i="71"/>
  <c r="N9" i="71"/>
  <c r="AE3" i="71" l="1"/>
  <c r="AF3" i="71" s="1"/>
  <c r="AG3" i="71"/>
  <c r="AH3" i="71"/>
  <c r="AD7" i="71"/>
  <c r="AE7" i="71"/>
  <c r="AF7" i="71" s="1"/>
  <c r="AG7" i="71"/>
  <c r="AH7" i="71"/>
  <c r="AD8" i="71"/>
  <c r="AE8" i="71"/>
  <c r="AF8" i="71" s="1"/>
  <c r="AG8" i="71"/>
  <c r="AH8" i="71"/>
  <c r="AD9" i="71"/>
  <c r="AE9" i="71"/>
  <c r="AF9" i="71" s="1"/>
  <c r="AG9" i="71"/>
  <c r="AH9" i="71"/>
  <c r="AD10" i="71"/>
  <c r="AE10" i="71"/>
  <c r="AF10" i="71" s="1"/>
  <c r="AG10" i="71"/>
  <c r="AH10" i="71"/>
  <c r="AD11" i="71"/>
  <c r="AE11" i="71"/>
  <c r="AF11" i="71" s="1"/>
  <c r="AG11" i="71"/>
  <c r="AH11" i="71"/>
  <c r="AD12" i="71"/>
  <c r="AE12" i="71"/>
  <c r="AF12" i="71" s="1"/>
  <c r="AG12" i="71"/>
  <c r="AH12" i="71"/>
  <c r="AD13" i="71"/>
  <c r="AE13" i="71"/>
  <c r="AF13" i="71" s="1"/>
  <c r="AG13" i="71"/>
  <c r="AH13" i="71"/>
  <c r="AD14" i="71"/>
  <c r="AE14" i="71"/>
  <c r="AF14" i="71" s="1"/>
  <c r="AG14" i="71"/>
  <c r="AH14" i="71"/>
  <c r="AD15" i="71"/>
  <c r="AE15" i="71"/>
  <c r="AF15" i="71" s="1"/>
  <c r="AG15" i="71"/>
  <c r="AH15" i="71"/>
  <c r="AD16" i="71"/>
  <c r="AE16" i="71"/>
  <c r="AF16" i="71" s="1"/>
  <c r="AG16" i="71"/>
  <c r="AH16" i="71"/>
  <c r="AD17" i="71"/>
  <c r="AE17" i="71"/>
  <c r="AF17" i="71"/>
  <c r="AG17" i="71"/>
  <c r="AH17" i="71"/>
  <c r="AD18" i="71"/>
  <c r="AE18" i="71"/>
  <c r="AF18" i="71" s="1"/>
  <c r="AG18" i="71"/>
  <c r="AH18" i="71"/>
  <c r="AD19" i="71"/>
  <c r="AE19" i="71"/>
  <c r="AF19" i="71" s="1"/>
  <c r="AG19" i="71"/>
  <c r="AH19" i="71"/>
  <c r="AD20" i="71"/>
  <c r="AE20" i="71"/>
  <c r="AF20" i="71" s="1"/>
  <c r="AG20" i="71"/>
  <c r="AH20" i="71"/>
  <c r="AH21" i="71"/>
  <c r="AG21" i="71"/>
  <c r="AE21" i="71"/>
  <c r="AF21" i="71" s="1"/>
  <c r="AD21" i="71"/>
  <c r="AD22" i="71"/>
  <c r="AE22" i="71"/>
  <c r="AF22" i="71" s="1"/>
  <c r="AG22" i="71"/>
  <c r="AH22" i="71"/>
  <c r="S2" i="31" l="1"/>
  <c r="M2" i="31"/>
  <c r="N2" i="31"/>
  <c r="O2" i="31"/>
  <c r="P2" i="31"/>
  <c r="Q2" i="31"/>
  <c r="R2" i="31"/>
  <c r="C1" i="73" l="1"/>
  <c r="L1" i="73" s="1"/>
  <c r="F7" i="73"/>
  <c r="J1" i="73" l="1"/>
  <c r="B74" i="72"/>
  <c r="F6" i="73"/>
  <c r="F4" i="73"/>
  <c r="F5" i="73"/>
  <c r="F3" i="73"/>
  <c r="D5" i="73"/>
  <c r="I1" i="73" l="1"/>
  <c r="B39" i="1" s="1"/>
  <c r="D3" i="73"/>
  <c r="D6" i="73"/>
  <c r="D7" i="73"/>
  <c r="D4" i="73"/>
  <c r="F11" i="82" l="1"/>
  <c r="M11" i="82"/>
  <c r="J10" i="82" s="1"/>
  <c r="J5" i="82" s="1"/>
  <c r="M11" i="81"/>
  <c r="J10" i="81" s="1"/>
  <c r="J5" i="81" s="1"/>
  <c r="F11" i="81"/>
  <c r="E20" i="43"/>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J26" i="82" l="1"/>
  <c r="J24" i="82"/>
  <c r="C53" i="82"/>
  <c r="C48" i="82" s="1"/>
  <c r="C10" i="82"/>
  <c r="C5" i="82" s="1"/>
  <c r="J26" i="81"/>
  <c r="J24" i="81"/>
  <c r="C53" i="81"/>
  <c r="C48" i="81" s="1"/>
  <c r="C10" i="81"/>
  <c r="C5" i="81" s="1"/>
  <c r="AA10" i="43"/>
  <c r="AC10" i="43"/>
  <c r="AE10" i="43"/>
  <c r="AG10" i="43"/>
  <c r="AI10" i="43"/>
  <c r="Z10" i="43"/>
  <c r="AB10" i="43"/>
  <c r="AD10" i="43"/>
  <c r="AF10" i="43"/>
  <c r="AH10" i="43"/>
  <c r="AJ10" i="43"/>
  <c r="C38" i="82" l="1"/>
  <c r="C66" i="82"/>
  <c r="C66" i="81"/>
  <c r="C38" i="81"/>
  <c r="K49" i="9"/>
  <c r="E107" i="9"/>
  <c r="A122" i="9" s="1"/>
  <c r="A8" i="52" s="1"/>
  <c r="E111" i="9"/>
  <c r="A126" i="9" s="1"/>
  <c r="E109" i="9"/>
  <c r="A124" i="9" s="1"/>
  <c r="B44" i="72" l="1"/>
  <c r="B42" i="72"/>
  <c r="B69" i="72"/>
  <c r="B68" i="72"/>
  <c r="B63" i="72"/>
  <c r="B62" i="72"/>
  <c r="B16" i="72"/>
  <c r="B65" i="72" l="1"/>
  <c r="B60" i="72"/>
  <c r="B59" i="72"/>
  <c r="B58" i="72"/>
  <c r="B67" i="72"/>
  <c r="B66" i="72"/>
  <c r="B12" i="72" l="1"/>
  <c r="B10" i="72" l="1"/>
  <c r="C53" i="10" l="1"/>
  <c r="B51" i="10"/>
  <c r="B19" i="72"/>
  <c r="A18" i="51"/>
  <c r="B13" i="72" s="1"/>
  <c r="B49" i="48" l="1"/>
  <c r="B5" i="72" s="1"/>
  <c r="I19" i="43" l="1"/>
  <c r="D71" i="71" l="1"/>
  <c r="F70" i="71"/>
  <c r="E70" i="71"/>
  <c r="E69" i="71" s="1"/>
  <c r="E68" i="71" s="1"/>
  <c r="C70" i="71"/>
  <c r="D70" i="71" s="1"/>
  <c r="B70" i="71"/>
  <c r="F69" i="71"/>
  <c r="F68" i="71" s="1"/>
  <c r="B69" i="71"/>
  <c r="B68" i="71" s="1"/>
  <c r="D67" i="71"/>
  <c r="F66" i="71"/>
  <c r="E66" i="71"/>
  <c r="E65" i="71" s="1"/>
  <c r="E64" i="71" s="1"/>
  <c r="C66" i="71"/>
  <c r="D66" i="71" s="1"/>
  <c r="B66" i="71"/>
  <c r="F65" i="71"/>
  <c r="F64" i="71" s="1"/>
  <c r="B65" i="71"/>
  <c r="B64" i="71" s="1"/>
  <c r="D63" i="71"/>
  <c r="Q62" i="71"/>
  <c r="P62" i="71"/>
  <c r="O62" i="71"/>
  <c r="N62" i="71"/>
  <c r="F62" i="71"/>
  <c r="V62" i="71" s="1"/>
  <c r="E62" i="71"/>
  <c r="U62" i="71" s="1"/>
  <c r="C62" i="71"/>
  <c r="T62" i="71" s="1"/>
  <c r="B62" i="71"/>
  <c r="S62" i="71" s="1"/>
  <c r="Q61" i="71"/>
  <c r="P61" i="71"/>
  <c r="O61" i="71"/>
  <c r="N61" i="71"/>
  <c r="F61" i="71"/>
  <c r="F60" i="71" s="1"/>
  <c r="B61" i="71"/>
  <c r="B60" i="71" s="1"/>
  <c r="Q60" i="71"/>
  <c r="P60" i="71"/>
  <c r="O60" i="71"/>
  <c r="N60" i="71"/>
  <c r="Q59" i="71"/>
  <c r="P59" i="71"/>
  <c r="O59" i="71"/>
  <c r="N59" i="71"/>
  <c r="D59" i="71"/>
  <c r="Q58" i="71"/>
  <c r="P58" i="71"/>
  <c r="O58" i="71"/>
  <c r="N58" i="71"/>
  <c r="F58" i="71"/>
  <c r="V58" i="71" s="1"/>
  <c r="E58" i="71"/>
  <c r="U58" i="71" s="1"/>
  <c r="C58" i="71"/>
  <c r="T58" i="71" s="1"/>
  <c r="B58" i="71"/>
  <c r="S58" i="71" s="1"/>
  <c r="Q57" i="71"/>
  <c r="P57" i="71"/>
  <c r="O57" i="71"/>
  <c r="N57" i="71"/>
  <c r="F57" i="71"/>
  <c r="F56" i="71" s="1"/>
  <c r="B57" i="71"/>
  <c r="B56" i="71" s="1"/>
  <c r="Q56" i="71"/>
  <c r="P56" i="71"/>
  <c r="O56" i="71"/>
  <c r="N56" i="71"/>
  <c r="Q55" i="71"/>
  <c r="P55" i="71"/>
  <c r="O55" i="71"/>
  <c r="N55" i="71"/>
  <c r="D55" i="71"/>
  <c r="Q54" i="71"/>
  <c r="P54" i="71"/>
  <c r="O54" i="71"/>
  <c r="N54" i="71"/>
  <c r="F54" i="71"/>
  <c r="V54" i="71" s="1"/>
  <c r="E54" i="71"/>
  <c r="U54" i="71" s="1"/>
  <c r="C54" i="71"/>
  <c r="T54" i="71" s="1"/>
  <c r="B54" i="71"/>
  <c r="S54" i="71" s="1"/>
  <c r="Q53" i="71"/>
  <c r="P53" i="71"/>
  <c r="O53" i="71"/>
  <c r="N53" i="71"/>
  <c r="F53" i="71"/>
  <c r="F52" i="71" s="1"/>
  <c r="B53" i="71"/>
  <c r="B52" i="71" s="1"/>
  <c r="Q52" i="71"/>
  <c r="P52" i="71"/>
  <c r="O52" i="71"/>
  <c r="N52" i="71"/>
  <c r="Q51" i="71"/>
  <c r="P51" i="71"/>
  <c r="O51" i="71"/>
  <c r="N51" i="71"/>
  <c r="D51" i="71"/>
  <c r="F50" i="71"/>
  <c r="V50" i="71" s="1"/>
  <c r="E50" i="71"/>
  <c r="P50" i="71" s="1"/>
  <c r="C50" i="71"/>
  <c r="B50" i="71"/>
  <c r="S50" i="71" s="1"/>
  <c r="F49" i="71"/>
  <c r="F48" i="71" s="1"/>
  <c r="Q48" i="71" s="1"/>
  <c r="B49" i="71"/>
  <c r="D47" i="71"/>
  <c r="Q46" i="71"/>
  <c r="P46" i="71"/>
  <c r="O46" i="71"/>
  <c r="N46" i="71"/>
  <c r="Q45" i="71"/>
  <c r="P45" i="71"/>
  <c r="O45" i="71"/>
  <c r="N45" i="71"/>
  <c r="Q44" i="71"/>
  <c r="P44" i="71"/>
  <c r="O44" i="71"/>
  <c r="N44" i="71"/>
  <c r="Q43" i="71"/>
  <c r="F44" i="71" s="1"/>
  <c r="F45" i="71" s="1"/>
  <c r="F46" i="71" s="1"/>
  <c r="V46" i="71" s="1"/>
  <c r="P43" i="71"/>
  <c r="E44" i="71" s="1"/>
  <c r="O43" i="71"/>
  <c r="C44" i="71" s="1"/>
  <c r="N43" i="71"/>
  <c r="B44" i="71" s="1"/>
  <c r="B45" i="71" s="1"/>
  <c r="B46" i="71" s="1"/>
  <c r="S46" i="71" s="1"/>
  <c r="D43" i="71"/>
  <c r="Q42" i="71"/>
  <c r="P42" i="71"/>
  <c r="O42" i="71"/>
  <c r="N42" i="71"/>
  <c r="Q41" i="71"/>
  <c r="P41" i="71"/>
  <c r="O41" i="71"/>
  <c r="N41" i="71"/>
  <c r="Q40" i="71"/>
  <c r="P40" i="71"/>
  <c r="O40" i="71"/>
  <c r="N40" i="71"/>
  <c r="Q39" i="71"/>
  <c r="F40" i="71" s="1"/>
  <c r="F41" i="71" s="1"/>
  <c r="F42" i="71" s="1"/>
  <c r="V42" i="71" s="1"/>
  <c r="P39" i="71"/>
  <c r="E40" i="71" s="1"/>
  <c r="O39" i="71"/>
  <c r="C40" i="71" s="1"/>
  <c r="N39" i="71"/>
  <c r="B40" i="71" s="1"/>
  <c r="B41" i="71" s="1"/>
  <c r="B42" i="71" s="1"/>
  <c r="S42" i="71" s="1"/>
  <c r="D39" i="71"/>
  <c r="Q38" i="71"/>
  <c r="P38" i="71"/>
  <c r="O38" i="71"/>
  <c r="N38" i="71"/>
  <c r="Q37" i="71"/>
  <c r="P37" i="71"/>
  <c r="O37" i="71"/>
  <c r="N37" i="71"/>
  <c r="Q36" i="71"/>
  <c r="P36" i="71"/>
  <c r="O36" i="71"/>
  <c r="N36" i="71"/>
  <c r="Q35" i="71"/>
  <c r="F36" i="71" s="1"/>
  <c r="F37" i="71" s="1"/>
  <c r="F38" i="71" s="1"/>
  <c r="V38" i="71" s="1"/>
  <c r="P35" i="71"/>
  <c r="E36" i="71" s="1"/>
  <c r="O35" i="71"/>
  <c r="C36" i="71" s="1"/>
  <c r="N35" i="71"/>
  <c r="B36" i="71" s="1"/>
  <c r="D35" i="71"/>
  <c r="Q34" i="71"/>
  <c r="P34" i="71"/>
  <c r="O34" i="71"/>
  <c r="N34" i="71"/>
  <c r="Q33" i="71"/>
  <c r="P33" i="71"/>
  <c r="O33" i="71"/>
  <c r="N33" i="71"/>
  <c r="Q32" i="71"/>
  <c r="P32" i="71"/>
  <c r="O32" i="71"/>
  <c r="N32" i="71"/>
  <c r="Q31" i="71"/>
  <c r="F32" i="71" s="1"/>
  <c r="P31" i="71"/>
  <c r="E32" i="71" s="1"/>
  <c r="E33" i="71" s="1"/>
  <c r="E34" i="71" s="1"/>
  <c r="U34" i="71" s="1"/>
  <c r="O31" i="71"/>
  <c r="C32" i="71" s="1"/>
  <c r="N31" i="71"/>
  <c r="B32" i="71" s="1"/>
  <c r="B33" i="71" s="1"/>
  <c r="B34" i="71" s="1"/>
  <c r="S34" i="71" s="1"/>
  <c r="D31" i="71"/>
  <c r="T30" i="71"/>
  <c r="Q30" i="71"/>
  <c r="P30" i="71"/>
  <c r="O30" i="71"/>
  <c r="N30" i="71"/>
  <c r="D30" i="71"/>
  <c r="Q29" i="71"/>
  <c r="P29" i="71"/>
  <c r="O29" i="71"/>
  <c r="N29" i="71"/>
  <c r="Q28" i="71"/>
  <c r="P28" i="71"/>
  <c r="O28" i="71"/>
  <c r="N28" i="71"/>
  <c r="F28" i="71"/>
  <c r="F29" i="71" s="1"/>
  <c r="F30" i="71" s="1"/>
  <c r="V30" i="71" s="1"/>
  <c r="Q27" i="71"/>
  <c r="P27" i="71"/>
  <c r="E28" i="71" s="1"/>
  <c r="E29" i="71" s="1"/>
  <c r="E30" i="71" s="1"/>
  <c r="U30" i="71" s="1"/>
  <c r="O27" i="71"/>
  <c r="C28" i="71" s="1"/>
  <c r="N27" i="71"/>
  <c r="B28" i="71" s="1"/>
  <c r="B29" i="71" s="1"/>
  <c r="B30" i="71" s="1"/>
  <c r="S30" i="71" s="1"/>
  <c r="D27" i="71"/>
  <c r="Q26" i="71"/>
  <c r="P26" i="71"/>
  <c r="O26" i="71"/>
  <c r="N26" i="71"/>
  <c r="Q25" i="71"/>
  <c r="P25" i="71"/>
  <c r="O25" i="71"/>
  <c r="N25" i="71"/>
  <c r="Q24" i="71"/>
  <c r="P24" i="71"/>
  <c r="O24" i="71"/>
  <c r="N24" i="71"/>
  <c r="F24" i="71"/>
  <c r="F25" i="71" s="1"/>
  <c r="F26" i="71" s="1"/>
  <c r="V26" i="71" s="1"/>
  <c r="Q23" i="71"/>
  <c r="P23" i="71"/>
  <c r="E24" i="71" s="1"/>
  <c r="E25" i="71" s="1"/>
  <c r="E26" i="71" s="1"/>
  <c r="U26" i="71" s="1"/>
  <c r="O23" i="71"/>
  <c r="C24" i="71" s="1"/>
  <c r="N23" i="71"/>
  <c r="B24" i="71" s="1"/>
  <c r="B25" i="71" s="1"/>
  <c r="B26" i="71" s="1"/>
  <c r="S26" i="71" s="1"/>
  <c r="D23" i="71"/>
  <c r="Q22" i="71"/>
  <c r="P22" i="71"/>
  <c r="O22" i="71"/>
  <c r="N22" i="71"/>
  <c r="AB21" i="71"/>
  <c r="Q21" i="71"/>
  <c r="P21" i="71"/>
  <c r="AA21" i="71" s="1"/>
  <c r="O21" i="71"/>
  <c r="Y21" i="71" s="1"/>
  <c r="Z21" i="71" s="1"/>
  <c r="N21" i="71"/>
  <c r="X21" i="71" s="1"/>
  <c r="Q20" i="71"/>
  <c r="AB20" i="71" s="1"/>
  <c r="P20" i="71"/>
  <c r="O20" i="71"/>
  <c r="Y20" i="71" s="1"/>
  <c r="Z20" i="71" s="1"/>
  <c r="N20" i="71"/>
  <c r="Q19" i="71"/>
  <c r="F20" i="71" s="1"/>
  <c r="F21" i="71" s="1"/>
  <c r="F22" i="71" s="1"/>
  <c r="V22" i="71" s="1"/>
  <c r="P19" i="71"/>
  <c r="O19" i="71"/>
  <c r="N19" i="71"/>
  <c r="D19" i="71"/>
  <c r="Q18" i="71"/>
  <c r="P18" i="71"/>
  <c r="O18" i="71"/>
  <c r="N18" i="71"/>
  <c r="Q17" i="71"/>
  <c r="P17" i="71"/>
  <c r="O17" i="71"/>
  <c r="N17" i="71"/>
  <c r="Q16" i="71"/>
  <c r="P16" i="71"/>
  <c r="O16" i="71"/>
  <c r="N16" i="71"/>
  <c r="Q15" i="71"/>
  <c r="F16" i="71" s="1"/>
  <c r="F17" i="71" s="1"/>
  <c r="F18" i="71" s="1"/>
  <c r="V18" i="71" s="1"/>
  <c r="P15" i="71"/>
  <c r="O15" i="71"/>
  <c r="N15" i="71"/>
  <c r="D15" i="71"/>
  <c r="Q14" i="71"/>
  <c r="P14" i="71"/>
  <c r="O14" i="71"/>
  <c r="N14" i="71"/>
  <c r="Q13" i="71"/>
  <c r="P13" i="71"/>
  <c r="O13" i="71"/>
  <c r="N13" i="71"/>
  <c r="Q12" i="71"/>
  <c r="P12" i="71"/>
  <c r="O12" i="71"/>
  <c r="N12" i="71"/>
  <c r="Q11" i="71"/>
  <c r="F12" i="71" s="1"/>
  <c r="F13" i="71" s="1"/>
  <c r="F14" i="71" s="1"/>
  <c r="V14" i="71" s="1"/>
  <c r="P11" i="71"/>
  <c r="O11" i="71"/>
  <c r="N11" i="71"/>
  <c r="D11" i="71"/>
  <c r="O10" i="71"/>
  <c r="N10" i="71"/>
  <c r="X6" i="71" l="1"/>
  <c r="X5" i="71"/>
  <c r="Y5" i="71"/>
  <c r="Z5" i="71" s="1"/>
  <c r="Y6" i="71"/>
  <c r="Z6" i="71" s="1"/>
  <c r="Y12" i="71"/>
  <c r="Z12" i="71" s="1"/>
  <c r="AB12" i="71"/>
  <c r="Y13" i="71"/>
  <c r="Z13" i="71" s="1"/>
  <c r="AB13" i="71"/>
  <c r="Y14" i="71"/>
  <c r="Z14" i="71" s="1"/>
  <c r="AB14" i="71"/>
  <c r="Y16" i="71"/>
  <c r="Z16" i="71" s="1"/>
  <c r="AB16" i="71"/>
  <c r="Y17" i="71"/>
  <c r="Z17" i="71" s="1"/>
  <c r="AB17" i="71"/>
  <c r="Y18" i="71"/>
  <c r="Z18" i="71" s="1"/>
  <c r="AB18" i="71"/>
  <c r="B37" i="71"/>
  <c r="B38" i="71" s="1"/>
  <c r="S38" i="71" s="1"/>
  <c r="B12" i="71"/>
  <c r="B13" i="71" s="1"/>
  <c r="B14" i="71" s="1"/>
  <c r="S14" i="71" s="1"/>
  <c r="X11" i="71"/>
  <c r="E12" i="71"/>
  <c r="E13" i="71" s="1"/>
  <c r="E14" i="71" s="1"/>
  <c r="U14" i="71" s="1"/>
  <c r="AA11" i="71"/>
  <c r="B16" i="71"/>
  <c r="B17" i="71" s="1"/>
  <c r="B18" i="71" s="1"/>
  <c r="S18" i="71" s="1"/>
  <c r="X15" i="71"/>
  <c r="B20" i="71"/>
  <c r="B21" i="71" s="1"/>
  <c r="B22" i="71" s="1"/>
  <c r="S22" i="71" s="1"/>
  <c r="X19" i="71"/>
  <c r="E20" i="71"/>
  <c r="E21" i="71" s="1"/>
  <c r="E22" i="71" s="1"/>
  <c r="U22" i="71" s="1"/>
  <c r="AA19" i="71"/>
  <c r="N50" i="71"/>
  <c r="E16" i="71"/>
  <c r="E17" i="71" s="1"/>
  <c r="E18" i="71" s="1"/>
  <c r="U18" i="71" s="1"/>
  <c r="AA15" i="71"/>
  <c r="C12" i="71"/>
  <c r="D12" i="71" s="1"/>
  <c r="Y11" i="71"/>
  <c r="Z11" i="71" s="1"/>
  <c r="AB11" i="71"/>
  <c r="X12" i="71"/>
  <c r="AA12" i="71"/>
  <c r="X13" i="71"/>
  <c r="AA13" i="71"/>
  <c r="X14" i="71"/>
  <c r="AA14" i="71"/>
  <c r="C16" i="71"/>
  <c r="C17" i="71" s="1"/>
  <c r="Y15" i="71"/>
  <c r="Z15" i="71" s="1"/>
  <c r="AB15" i="71"/>
  <c r="X16" i="71"/>
  <c r="AA16" i="71"/>
  <c r="X17" i="71"/>
  <c r="AA17" i="71"/>
  <c r="X18" i="71"/>
  <c r="AA18" i="71"/>
  <c r="C20" i="71"/>
  <c r="C21" i="71" s="1"/>
  <c r="Y19" i="71"/>
  <c r="Z19" i="71" s="1"/>
  <c r="AB19" i="71"/>
  <c r="X20" i="71"/>
  <c r="AA20" i="71"/>
  <c r="F33" i="71"/>
  <c r="F34" i="71" s="1"/>
  <c r="V34" i="71" s="1"/>
  <c r="C10" i="71"/>
  <c r="Y3" i="71"/>
  <c r="Z3" i="71" s="1"/>
  <c r="Y7" i="71"/>
  <c r="Z7" i="71" s="1"/>
  <c r="Y8" i="71"/>
  <c r="Z8" i="71" s="1"/>
  <c r="Y9" i="71"/>
  <c r="Z9" i="71" s="1"/>
  <c r="Y10" i="71"/>
  <c r="Z10" i="71" s="1"/>
  <c r="B10" i="71"/>
  <c r="B9" i="71" s="1"/>
  <c r="B8" i="71" s="1"/>
  <c r="B7" i="71" s="1"/>
  <c r="B6" i="71" s="1"/>
  <c r="X7" i="71"/>
  <c r="X8" i="71"/>
  <c r="X9" i="71"/>
  <c r="X3" i="71"/>
  <c r="X10" i="71"/>
  <c r="C13" i="71"/>
  <c r="D16" i="71"/>
  <c r="D20" i="71"/>
  <c r="C25" i="71"/>
  <c r="D24" i="71"/>
  <c r="C29" i="71"/>
  <c r="D29" i="71" s="1"/>
  <c r="D28" i="71"/>
  <c r="C33" i="71"/>
  <c r="D32" i="71"/>
  <c r="P10" i="71"/>
  <c r="E37" i="71"/>
  <c r="E38" i="71" s="1"/>
  <c r="U38" i="71" s="1"/>
  <c r="E41" i="71"/>
  <c r="E42" i="71" s="1"/>
  <c r="U42" i="71" s="1"/>
  <c r="E45" i="71"/>
  <c r="E46" i="71" s="1"/>
  <c r="U46" i="71" s="1"/>
  <c r="Q47" i="71"/>
  <c r="U50" i="71"/>
  <c r="E49" i="71"/>
  <c r="Q10" i="71"/>
  <c r="C37" i="71"/>
  <c r="D36" i="71"/>
  <c r="C41" i="71"/>
  <c r="D40" i="71"/>
  <c r="C45" i="71"/>
  <c r="D44" i="71"/>
  <c r="N49" i="71"/>
  <c r="B48" i="71"/>
  <c r="Q49" i="71"/>
  <c r="T50" i="71"/>
  <c r="O50" i="71"/>
  <c r="D50" i="71"/>
  <c r="C49" i="71"/>
  <c r="Q50" i="71"/>
  <c r="C53" i="71"/>
  <c r="E53" i="71"/>
  <c r="E52" i="71" s="1"/>
  <c r="D54" i="71"/>
  <c r="C57" i="71"/>
  <c r="E57" i="71"/>
  <c r="E56" i="71" s="1"/>
  <c r="D58" i="71"/>
  <c r="C61" i="71"/>
  <c r="E61" i="71"/>
  <c r="E60" i="71" s="1"/>
  <c r="D62" i="71"/>
  <c r="C65" i="71"/>
  <c r="C69" i="71"/>
  <c r="AB5" i="71" l="1"/>
  <c r="AB6" i="71"/>
  <c r="S6" i="71"/>
  <c r="B5" i="71"/>
  <c r="AA5" i="71"/>
  <c r="AA6" i="71"/>
  <c r="T10" i="71"/>
  <c r="C9" i="71"/>
  <c r="S10" i="71"/>
  <c r="F10" i="71"/>
  <c r="F9" i="71" s="1"/>
  <c r="F8" i="71" s="1"/>
  <c r="F7" i="71" s="1"/>
  <c r="F6" i="71" s="1"/>
  <c r="F5" i="71" s="1"/>
  <c r="AB3" i="71"/>
  <c r="AB7" i="71"/>
  <c r="AB8" i="71"/>
  <c r="AB9" i="71"/>
  <c r="AB10" i="71"/>
  <c r="E10" i="71"/>
  <c r="E9" i="71" s="1"/>
  <c r="E8" i="71" s="1"/>
  <c r="E7" i="71" s="1"/>
  <c r="E6" i="71" s="1"/>
  <c r="AA3" i="71"/>
  <c r="AA7" i="71"/>
  <c r="AA8" i="71"/>
  <c r="AA9" i="71"/>
  <c r="AA10" i="71"/>
  <c r="D10" i="71"/>
  <c r="U10" i="71" s="1"/>
  <c r="C48" i="71"/>
  <c r="O49" i="71"/>
  <c r="D49" i="71"/>
  <c r="C46" i="71"/>
  <c r="D45" i="71"/>
  <c r="D65" i="71"/>
  <c r="C64" i="71"/>
  <c r="D64" i="71" s="1"/>
  <c r="D57" i="71"/>
  <c r="C56" i="71"/>
  <c r="D56" i="71" s="1"/>
  <c r="N47" i="71"/>
  <c r="N48" i="71"/>
  <c r="D69" i="71"/>
  <c r="C68" i="71"/>
  <c r="D68" i="71" s="1"/>
  <c r="D61" i="71"/>
  <c r="C60" i="71"/>
  <c r="D60" i="71" s="1"/>
  <c r="D53" i="71"/>
  <c r="C52" i="71"/>
  <c r="D52" i="71" s="1"/>
  <c r="C42" i="71"/>
  <c r="D41" i="71"/>
  <c r="C38" i="71"/>
  <c r="D37" i="71"/>
  <c r="P49" i="71"/>
  <c r="E48" i="71"/>
  <c r="C34" i="71"/>
  <c r="D33" i="71"/>
  <c r="C26" i="71"/>
  <c r="D25" i="71"/>
  <c r="C22" i="71"/>
  <c r="D21" i="71"/>
  <c r="C18" i="71"/>
  <c r="D17" i="71"/>
  <c r="C14" i="71"/>
  <c r="D13" i="71"/>
  <c r="E5" i="71" l="1"/>
  <c r="V6" i="71"/>
  <c r="C8" i="71"/>
  <c r="D9" i="71"/>
  <c r="V10" i="71"/>
  <c r="P47" i="71"/>
  <c r="P48" i="71"/>
  <c r="O48" i="71"/>
  <c r="D48" i="71"/>
  <c r="O47" i="71"/>
  <c r="T14" i="71"/>
  <c r="D14" i="71"/>
  <c r="T18" i="71"/>
  <c r="D18" i="71"/>
  <c r="T22" i="71"/>
  <c r="D22" i="71"/>
  <c r="T26" i="71"/>
  <c r="D26" i="71"/>
  <c r="T34" i="71"/>
  <c r="D34" i="71"/>
  <c r="T38" i="71"/>
  <c r="D38" i="71"/>
  <c r="T42" i="71"/>
  <c r="D42" i="71"/>
  <c r="T46" i="71"/>
  <c r="D46" i="71"/>
  <c r="D8" i="71" l="1"/>
  <c r="C7" i="71"/>
  <c r="O27" i="6"/>
  <c r="N27" i="6"/>
  <c r="P20" i="6"/>
  <c r="P21" i="6"/>
  <c r="P22" i="6"/>
  <c r="P23" i="6"/>
  <c r="P24" i="6"/>
  <c r="P25" i="6"/>
  <c r="P26" i="6"/>
  <c r="P19" i="6"/>
  <c r="AP8" i="1"/>
  <c r="AP9" i="1"/>
  <c r="AP10" i="1"/>
  <c r="AP11" i="1"/>
  <c r="AP12" i="1"/>
  <c r="AP13" i="1"/>
  <c r="L21" i="6"/>
  <c r="L22" i="6"/>
  <c r="L23" i="6"/>
  <c r="L24" i="6"/>
  <c r="L25" i="6"/>
  <c r="L26" i="6"/>
  <c r="D7" i="71" l="1"/>
  <c r="C6" i="71"/>
  <c r="P27" i="6"/>
  <c r="A7" i="70"/>
  <c r="A8" i="70"/>
  <c r="E8" i="70" s="1"/>
  <c r="A9" i="70"/>
  <c r="E9" i="70" s="1"/>
  <c r="A10" i="70"/>
  <c r="E10" i="70" s="1"/>
  <c r="A11" i="70"/>
  <c r="E11" i="70" s="1"/>
  <c r="A12" i="70"/>
  <c r="E12" i="70" s="1"/>
  <c r="A13" i="70"/>
  <c r="E13" i="70" s="1"/>
  <c r="A6" i="70"/>
  <c r="T6" i="71" l="1"/>
  <c r="D6" i="71"/>
  <c r="U6" i="71" s="1"/>
  <c r="C5" i="71"/>
  <c r="D5" i="71" s="1"/>
  <c r="Q25" i="40"/>
  <c r="Z25" i="40" s="1"/>
  <c r="D94" i="40"/>
  <c r="E94" i="40" s="1"/>
  <c r="F25" i="40"/>
  <c r="AA25" i="40" s="1"/>
  <c r="Q29" i="39"/>
  <c r="Z29" i="39" s="1"/>
  <c r="D103" i="39"/>
  <c r="E103" i="39" s="1"/>
  <c r="F29" i="39"/>
  <c r="AA29" i="39" s="1"/>
  <c r="Q18" i="36"/>
  <c r="Z18" i="36" s="1"/>
  <c r="D66" i="36"/>
  <c r="E66" i="36" s="1"/>
  <c r="F66" i="36" s="1"/>
  <c r="H18" i="36"/>
  <c r="AB18" i="36" s="1"/>
  <c r="F18" i="36"/>
  <c r="AA18" i="36" s="1"/>
  <c r="C18" i="36"/>
  <c r="Q18" i="35"/>
  <c r="Z18" i="35" s="1"/>
  <c r="D68" i="35"/>
  <c r="E68" i="35" s="1"/>
  <c r="F18" i="35"/>
  <c r="AA18" i="35" s="1"/>
  <c r="C18" i="35"/>
  <c r="Q21" i="37"/>
  <c r="Z21" i="37" s="1"/>
  <c r="D77" i="37"/>
  <c r="E77" i="37" s="1"/>
  <c r="C21" i="37"/>
  <c r="Q21" i="34"/>
  <c r="Z21" i="34" s="1"/>
  <c r="D84" i="34"/>
  <c r="E84" i="34" s="1"/>
  <c r="F21" i="34"/>
  <c r="AA21" i="34" s="1"/>
  <c r="C21" i="34"/>
  <c r="Z21" i="33"/>
  <c r="Q21" i="33"/>
  <c r="D83" i="33"/>
  <c r="E83" i="33" s="1"/>
  <c r="C21" i="33"/>
  <c r="C21" i="21"/>
  <c r="Q21" i="21"/>
  <c r="Z21" i="21" s="1"/>
  <c r="H19" i="21"/>
  <c r="D83" i="21"/>
  <c r="F21" i="21" s="1"/>
  <c r="AA21" i="21" s="1"/>
  <c r="D81" i="21"/>
  <c r="G20" i="20"/>
  <c r="B86" i="43" s="1"/>
  <c r="C22" i="20"/>
  <c r="AO10" i="1"/>
  <c r="AO11" i="1"/>
  <c r="AO13" i="1"/>
  <c r="AO12" i="1"/>
  <c r="AO9" i="1"/>
  <c r="B11" i="70" l="1"/>
  <c r="B13" i="70"/>
  <c r="B12" i="70"/>
  <c r="B10" i="70"/>
  <c r="B9" i="70"/>
  <c r="B75" i="43"/>
  <c r="B55" i="43"/>
  <c r="B66" i="43"/>
  <c r="C25" i="40"/>
  <c r="C29" i="39"/>
  <c r="S25" i="40"/>
  <c r="S29" i="39"/>
  <c r="S18" i="36"/>
  <c r="U18" i="36"/>
  <c r="S21" i="34"/>
  <c r="F94" i="40"/>
  <c r="H25" i="40"/>
  <c r="G94" i="40"/>
  <c r="J25" i="40"/>
  <c r="F103" i="39"/>
  <c r="H29" i="39"/>
  <c r="G103" i="39"/>
  <c r="J29" i="39"/>
  <c r="G66" i="36"/>
  <c r="J18" i="36"/>
  <c r="F68" i="35"/>
  <c r="H18" i="35"/>
  <c r="S18" i="35"/>
  <c r="G68" i="35"/>
  <c r="J18" i="35"/>
  <c r="F77" i="37"/>
  <c r="H21" i="37"/>
  <c r="F21" i="37"/>
  <c r="F84" i="34"/>
  <c r="H21" i="34"/>
  <c r="F83" i="33"/>
  <c r="H21" i="33"/>
  <c r="F21" i="33"/>
  <c r="E83" i="21"/>
  <c r="S21" i="21"/>
  <c r="H1" i="69"/>
  <c r="AC25" i="40" l="1"/>
  <c r="W25" i="40"/>
  <c r="AB25" i="40"/>
  <c r="U25" i="40"/>
  <c r="AB29" i="39"/>
  <c r="U29" i="39"/>
  <c r="AC29" i="39"/>
  <c r="W29" i="39"/>
  <c r="AC18" i="36"/>
  <c r="W18" i="36"/>
  <c r="AB21" i="37"/>
  <c r="U21" i="37"/>
  <c r="AA21" i="37"/>
  <c r="S21" i="37"/>
  <c r="AB21" i="34"/>
  <c r="U21" i="34"/>
  <c r="U21" i="33"/>
  <c r="AB21" i="33"/>
  <c r="AA21" i="33"/>
  <c r="S21" i="33"/>
  <c r="AB18" i="35"/>
  <c r="U18" i="35"/>
  <c r="AC18" i="35"/>
  <c r="W18" i="35"/>
  <c r="G77" i="37"/>
  <c r="J21" i="37"/>
  <c r="G84" i="34"/>
  <c r="J21" i="34"/>
  <c r="G83" i="33"/>
  <c r="J21" i="33"/>
  <c r="F83" i="21"/>
  <c r="H21" i="21"/>
  <c r="F38" i="69"/>
  <c r="E37" i="69"/>
  <c r="F36" i="69"/>
  <c r="F35" i="69"/>
  <c r="F21" i="69"/>
  <c r="C21" i="69" s="1"/>
  <c r="F20" i="69"/>
  <c r="E10" i="69"/>
  <c r="E9" i="69"/>
  <c r="F7" i="69"/>
  <c r="C7" i="69" s="1"/>
  <c r="AC21" i="37" l="1"/>
  <c r="W21" i="37"/>
  <c r="AC21" i="34"/>
  <c r="W21" i="34"/>
  <c r="AC21" i="33"/>
  <c r="W21" i="33"/>
  <c r="AB21" i="21"/>
  <c r="U21" i="21"/>
  <c r="G83" i="21"/>
  <c r="J21" i="21"/>
  <c r="C40" i="69"/>
  <c r="F38" i="68"/>
  <c r="E37" i="68"/>
  <c r="F36" i="68"/>
  <c r="F35" i="68"/>
  <c r="F21" i="68"/>
  <c r="C21" i="68" s="1"/>
  <c r="F20" i="68"/>
  <c r="E10" i="68"/>
  <c r="E9" i="68"/>
  <c r="F7" i="68"/>
  <c r="C7" i="68" s="1"/>
  <c r="W21" i="21" l="1"/>
  <c r="AC21" i="21"/>
  <c r="C40" i="68"/>
  <c r="Q72" i="67" l="1"/>
  <c r="Q59" i="67"/>
  <c r="Q58" i="67"/>
  <c r="Q51" i="67"/>
  <c r="J50" i="67"/>
  <c r="M47" i="67"/>
  <c r="D46" i="67"/>
  <c r="F33" i="67"/>
  <c r="F61" i="67" s="1"/>
  <c r="F23" i="67"/>
  <c r="D24" i="67" s="1"/>
  <c r="F21" i="67"/>
  <c r="F20" i="67"/>
  <c r="M19" i="67"/>
  <c r="F18" i="67"/>
  <c r="F17" i="67"/>
  <c r="F15" i="67"/>
  <c r="D22" i="67" l="1"/>
  <c r="D23" i="67"/>
  <c r="S2" i="4" l="1"/>
  <c r="C51" i="10" s="1"/>
  <c r="A13" i="51" s="1"/>
  <c r="B11" i="72" s="1"/>
  <c r="S1" i="4"/>
  <c r="B1" i="4"/>
  <c r="B37" i="48" s="1"/>
  <c r="B2" i="72" s="1"/>
  <c r="C31" i="66"/>
  <c r="C27" i="66"/>
  <c r="C32" i="66" s="1"/>
  <c r="I23" i="66"/>
  <c r="D20" i="66"/>
  <c r="I19" i="66"/>
  <c r="I18" i="66"/>
  <c r="I17" i="66"/>
  <c r="E15" i="66"/>
  <c r="I14" i="66"/>
  <c r="I13" i="66"/>
  <c r="I12" i="66"/>
  <c r="I15" i="66"/>
  <c r="I9" i="66"/>
  <c r="I8" i="66"/>
  <c r="I7" i="66"/>
  <c r="I6" i="66"/>
  <c r="I5" i="66"/>
  <c r="I4" i="66"/>
  <c r="I3" i="66"/>
  <c r="I10" i="66"/>
  <c r="I21" i="66" s="1"/>
  <c r="M11" i="15"/>
  <c r="D1" i="43"/>
  <c r="F113" i="43"/>
  <c r="N99" i="43"/>
  <c r="N108" i="43" s="1"/>
  <c r="D99" i="43"/>
  <c r="D108" i="43" s="1"/>
  <c r="E99" i="43"/>
  <c r="E108" i="43" s="1"/>
  <c r="F99" i="43"/>
  <c r="F108" i="43" s="1"/>
  <c r="G99" i="43"/>
  <c r="G108" i="43" s="1"/>
  <c r="H99" i="43"/>
  <c r="H108" i="43" s="1"/>
  <c r="I99" i="43"/>
  <c r="I108" i="43" s="1"/>
  <c r="J99" i="43"/>
  <c r="J108" i="43" s="1"/>
  <c r="K99" i="43"/>
  <c r="K108" i="43" s="1"/>
  <c r="L99" i="43"/>
  <c r="L108" i="43" s="1"/>
  <c r="M99" i="43"/>
  <c r="M108" i="43" s="1"/>
  <c r="C99" i="43"/>
  <c r="C108" i="43" s="1"/>
  <c r="N100" i="43"/>
  <c r="D100" i="43"/>
  <c r="L100" i="43"/>
  <c r="G100" i="43"/>
  <c r="K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s="1"/>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s="1"/>
  <c r="M77" i="43"/>
  <c r="N77" i="43" s="1"/>
  <c r="K77" i="43"/>
  <c r="J77" i="43" s="1"/>
  <c r="D77" i="43" s="1"/>
  <c r="M76" i="43"/>
  <c r="N76" i="43"/>
  <c r="K76" i="43"/>
  <c r="J76" i="43"/>
  <c r="D76" i="43" s="1"/>
  <c r="M75" i="43"/>
  <c r="N75" i="43" s="1"/>
  <c r="K75" i="43"/>
  <c r="J75" i="43" s="1"/>
  <c r="D75" i="43" s="1"/>
  <c r="M74" i="43"/>
  <c r="N74" i="43"/>
  <c r="K74" i="43"/>
  <c r="J74" i="43"/>
  <c r="D74" i="43" s="1"/>
  <c r="M73" i="43"/>
  <c r="N73" i="43" s="1"/>
  <c r="K73" i="43"/>
  <c r="J73" i="43" s="1"/>
  <c r="D73" i="43" s="1"/>
  <c r="M72" i="43"/>
  <c r="N72" i="43" s="1"/>
  <c r="K72" i="43"/>
  <c r="J72" i="43" s="1"/>
  <c r="D72" i="43" s="1"/>
  <c r="M71" i="43"/>
  <c r="N71" i="43" s="1"/>
  <c r="K71" i="43"/>
  <c r="J71" i="43" s="1"/>
  <c r="D71" i="43" s="1"/>
  <c r="M70" i="43"/>
  <c r="N70" i="43" s="1"/>
  <c r="K70" i="43"/>
  <c r="J70" i="43" s="1"/>
  <c r="D70" i="43" s="1"/>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s="1"/>
  <c r="M55" i="43"/>
  <c r="N55" i="43" s="1"/>
  <c r="K55" i="43"/>
  <c r="J55" i="43" s="1"/>
  <c r="D55" i="43" s="1"/>
  <c r="M54" i="43"/>
  <c r="N54" i="43"/>
  <c r="K54" i="43"/>
  <c r="J54" i="43"/>
  <c r="D54" i="43" s="1"/>
  <c r="M53" i="43"/>
  <c r="N53" i="43" s="1"/>
  <c r="K53" i="43"/>
  <c r="J53" i="43" s="1"/>
  <c r="D53" i="43" s="1"/>
  <c r="M52" i="43"/>
  <c r="N52" i="43"/>
  <c r="K52" i="43"/>
  <c r="J52" i="43"/>
  <c r="D52" i="43" s="1"/>
  <c r="M51" i="43"/>
  <c r="N51" i="43" s="1"/>
  <c r="K51" i="43"/>
  <c r="J51" i="43" s="1"/>
  <c r="D51" i="43" s="1"/>
  <c r="M50" i="43"/>
  <c r="N50" i="43"/>
  <c r="K50" i="43"/>
  <c r="J50" i="43"/>
  <c r="D50" i="43" s="1"/>
  <c r="M49" i="43"/>
  <c r="N49" i="43" s="1"/>
  <c r="K49" i="43"/>
  <c r="J49" i="43" s="1"/>
  <c r="D49" i="43" s="1"/>
  <c r="M48" i="43"/>
  <c r="N48" i="43"/>
  <c r="K48" i="43"/>
  <c r="J48" i="43"/>
  <c r="D48" i="43" s="1"/>
  <c r="Q72" i="15"/>
  <c r="Q58" i="15"/>
  <c r="Q51" i="15"/>
  <c r="Q59" i="15"/>
  <c r="AE10" i="1"/>
  <c r="AE11" i="1"/>
  <c r="AE12" i="1"/>
  <c r="AE13" i="1"/>
  <c r="M47" i="15"/>
  <c r="AG7" i="1"/>
  <c r="AG8" i="1"/>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F15" i="4"/>
  <c r="F8" i="1"/>
  <c r="F9" i="1"/>
  <c r="F10" i="1"/>
  <c r="F11" i="1"/>
  <c r="F12" i="1"/>
  <c r="F13" i="1"/>
  <c r="D6" i="1"/>
  <c r="D9" i="1"/>
  <c r="D10" i="1"/>
  <c r="D11" i="1"/>
  <c r="D12" i="1"/>
  <c r="D13" i="1"/>
  <c r="D7" i="1"/>
  <c r="D8" i="1"/>
  <c r="A7" i="1"/>
  <c r="B7" i="1" s="1"/>
  <c r="E7" i="1" s="1"/>
  <c r="A8" i="1"/>
  <c r="B8" i="1" s="1"/>
  <c r="E8" i="1" s="1"/>
  <c r="A9" i="1"/>
  <c r="A10" i="1"/>
  <c r="A11" i="1"/>
  <c r="A12" i="1"/>
  <c r="A13" i="1"/>
  <c r="B13" i="1" s="1"/>
  <c r="E13" i="1" s="1"/>
  <c r="A6" i="1"/>
  <c r="B11" i="1"/>
  <c r="E11" i="1" s="1"/>
  <c r="K10" i="1"/>
  <c r="K13" i="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L112" i="3" s="1"/>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BA111" i="3" s="1"/>
  <c r="AX111" i="3"/>
  <c r="AW111" i="3"/>
  <c r="AV111" i="3"/>
  <c r="AC111" i="3"/>
  <c r="H111" i="3"/>
  <c r="G111" i="3" s="1"/>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AX109" i="3"/>
  <c r="AW109" i="3"/>
  <c r="AV109" i="3"/>
  <c r="AC109" i="3"/>
  <c r="H109" i="3"/>
  <c r="G109" i="3" s="1"/>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c r="BT107" i="3"/>
  <c r="BS107" i="3"/>
  <c r="BR107" i="3"/>
  <c r="BQ107" i="3"/>
  <c r="BP107" i="3"/>
  <c r="BO107" i="3"/>
  <c r="BN107" i="3"/>
  <c r="BM107" i="3"/>
  <c r="BL107" i="3" s="1"/>
  <c r="BK107" i="3"/>
  <c r="BJ107" i="3"/>
  <c r="BI107" i="3"/>
  <c r="BH107" i="3"/>
  <c r="BG107" i="3"/>
  <c r="BF107" i="3"/>
  <c r="BE107" i="3"/>
  <c r="BD107" i="3"/>
  <c r="BC107" i="3"/>
  <c r="BB107" i="3"/>
  <c r="BA107" i="3" s="1"/>
  <c r="AX107" i="3"/>
  <c r="AW107" i="3"/>
  <c r="AV107" i="3"/>
  <c r="AC107" i="3"/>
  <c r="H107" i="3"/>
  <c r="G107" i="3" s="1"/>
  <c r="BT106" i="3"/>
  <c r="BS106" i="3"/>
  <c r="BR106" i="3"/>
  <c r="BQ106" i="3"/>
  <c r="BP106" i="3"/>
  <c r="BO106" i="3"/>
  <c r="BN106" i="3"/>
  <c r="BM106" i="3"/>
  <c r="BL106" i="3" s="1"/>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G105" i="3" s="1"/>
  <c r="BT104" i="3"/>
  <c r="BS104" i="3"/>
  <c r="BR104" i="3"/>
  <c r="BQ104" i="3"/>
  <c r="BP104" i="3"/>
  <c r="BO104" i="3"/>
  <c r="BN104" i="3"/>
  <c r="BM104" i="3"/>
  <c r="BK104" i="3"/>
  <c r="BJ104" i="3"/>
  <c r="BI104" i="3"/>
  <c r="BH104" i="3"/>
  <c r="BG104" i="3"/>
  <c r="BF104" i="3"/>
  <c r="BE104" i="3"/>
  <c r="BD104" i="3"/>
  <c r="BC104" i="3"/>
  <c r="BB104" i="3"/>
  <c r="BA104" i="3"/>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BA103" i="3" s="1"/>
  <c r="AZ103" i="3" s="1"/>
  <c r="AX103" i="3"/>
  <c r="AW103" i="3"/>
  <c r="AV103" i="3"/>
  <c r="AC103" i="3"/>
  <c r="H103" i="3"/>
  <c r="G103" i="3"/>
  <c r="BT102" i="3"/>
  <c r="BS102" i="3"/>
  <c r="BR102" i="3"/>
  <c r="BQ102" i="3"/>
  <c r="BP102" i="3"/>
  <c r="BO102" i="3"/>
  <c r="BN102" i="3"/>
  <c r="BM102" i="3"/>
  <c r="BL102" i="3" s="1"/>
  <c r="BK102" i="3"/>
  <c r="BJ102" i="3"/>
  <c r="BI102" i="3"/>
  <c r="BH102" i="3"/>
  <c r="BG102" i="3"/>
  <c r="BF102" i="3"/>
  <c r="BE102" i="3"/>
  <c r="BD102" i="3"/>
  <c r="BC102" i="3"/>
  <c r="BB102" i="3"/>
  <c r="BA102" i="3" s="1"/>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c r="AX101" i="3"/>
  <c r="AW101" i="3"/>
  <c r="AV101" i="3"/>
  <c r="AC101" i="3"/>
  <c r="H101" i="3"/>
  <c r="G101" i="3"/>
  <c r="BT100" i="3"/>
  <c r="BS100" i="3"/>
  <c r="BR100" i="3"/>
  <c r="BQ100" i="3"/>
  <c r="BP100" i="3"/>
  <c r="BO100" i="3"/>
  <c r="BN100" i="3"/>
  <c r="BM100" i="3"/>
  <c r="BL100" i="3" s="1"/>
  <c r="BK100" i="3"/>
  <c r="BJ100" i="3"/>
  <c r="BI100" i="3"/>
  <c r="BH100" i="3"/>
  <c r="BG100" i="3"/>
  <c r="BF100" i="3"/>
  <c r="BE100" i="3"/>
  <c r="BD100" i="3"/>
  <c r="BC100" i="3"/>
  <c r="BB100" i="3"/>
  <c r="BA100" i="3" s="1"/>
  <c r="AZ100" i="3" s="1"/>
  <c r="AX100" i="3"/>
  <c r="AW100" i="3"/>
  <c r="AV100" i="3"/>
  <c r="AC100" i="3"/>
  <c r="H100" i="3"/>
  <c r="G100" i="3" s="1"/>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L97" i="3"/>
  <c r="BK97" i="3"/>
  <c r="BJ97" i="3"/>
  <c r="BI97" i="3"/>
  <c r="BH97" i="3"/>
  <c r="BG97" i="3"/>
  <c r="BF97" i="3"/>
  <c r="BE97" i="3"/>
  <c r="BD97" i="3"/>
  <c r="BC97" i="3"/>
  <c r="BB97" i="3"/>
  <c r="BA97" i="3" s="1"/>
  <c r="AX97" i="3"/>
  <c r="AW97" i="3"/>
  <c r="AV97" i="3"/>
  <c r="AC97" i="3"/>
  <c r="H97" i="3"/>
  <c r="BT96" i="3"/>
  <c r="BS96" i="3"/>
  <c r="BR96" i="3"/>
  <c r="BQ96" i="3"/>
  <c r="BP96" i="3"/>
  <c r="BO96" i="3"/>
  <c r="BN96" i="3"/>
  <c r="BM96" i="3"/>
  <c r="BL96" i="3"/>
  <c r="BK96" i="3"/>
  <c r="BJ96" i="3"/>
  <c r="BI96" i="3"/>
  <c r="BH96" i="3"/>
  <c r="BG96" i="3"/>
  <c r="BF96" i="3"/>
  <c r="BE96" i="3"/>
  <c r="BD96" i="3"/>
  <c r="BC96" i="3"/>
  <c r="BB96" i="3"/>
  <c r="BA96" i="3" s="1"/>
  <c r="AZ96" i="3" s="1"/>
  <c r="AX96" i="3"/>
  <c r="AW96" i="3"/>
  <c r="AV96" i="3"/>
  <c r="AC96" i="3"/>
  <c r="H96" i="3"/>
  <c r="G96" i="3"/>
  <c r="BT95" i="3"/>
  <c r="BS95" i="3"/>
  <c r="BR95" i="3"/>
  <c r="BQ95" i="3"/>
  <c r="BP95" i="3"/>
  <c r="BO95" i="3"/>
  <c r="BN95" i="3"/>
  <c r="BM95" i="3"/>
  <c r="BL95" i="3" s="1"/>
  <c r="BK95" i="3"/>
  <c r="BJ95" i="3"/>
  <c r="BI95" i="3"/>
  <c r="BH95" i="3"/>
  <c r="BG95" i="3"/>
  <c r="BF95" i="3"/>
  <c r="BE95" i="3"/>
  <c r="BD95" i="3"/>
  <c r="BC95" i="3"/>
  <c r="BB95" i="3"/>
  <c r="BA95" i="3" s="1"/>
  <c r="AZ95" i="3" s="1"/>
  <c r="AX95" i="3"/>
  <c r="AW95" i="3"/>
  <c r="AV95" i="3"/>
  <c r="AC95" i="3"/>
  <c r="H95" i="3"/>
  <c r="G95" i="3" s="1"/>
  <c r="BT94" i="3"/>
  <c r="BS94" i="3"/>
  <c r="BR94" i="3"/>
  <c r="BQ94" i="3"/>
  <c r="BP94" i="3"/>
  <c r="BO94" i="3"/>
  <c r="BN94" i="3"/>
  <c r="BM94" i="3"/>
  <c r="BL94" i="3" s="1"/>
  <c r="BK94" i="3"/>
  <c r="BJ94" i="3"/>
  <c r="BI94" i="3"/>
  <c r="BH94" i="3"/>
  <c r="BG94" i="3"/>
  <c r="BF94" i="3"/>
  <c r="BE94" i="3"/>
  <c r="BD94" i="3"/>
  <c r="BC94" i="3"/>
  <c r="BB94" i="3"/>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AX93" i="3"/>
  <c r="AW93" i="3"/>
  <c r="AV93" i="3"/>
  <c r="AC93" i="3"/>
  <c r="H93" i="3"/>
  <c r="G93" i="3" s="1"/>
  <c r="BT92" i="3"/>
  <c r="BS92" i="3"/>
  <c r="BR92" i="3"/>
  <c r="BQ92" i="3"/>
  <c r="BP92" i="3"/>
  <c r="BO92" i="3"/>
  <c r="BN92" i="3"/>
  <c r="BM92" i="3"/>
  <c r="BL92" i="3" s="1"/>
  <c r="BK92" i="3"/>
  <c r="BJ92" i="3"/>
  <c r="BI92" i="3"/>
  <c r="BH92" i="3"/>
  <c r="BG92" i="3"/>
  <c r="BF92" i="3"/>
  <c r="BE92" i="3"/>
  <c r="BD92" i="3"/>
  <c r="BC92" i="3"/>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BA91" i="3"/>
  <c r="AX91" i="3"/>
  <c r="AW91" i="3"/>
  <c r="AV91" i="3"/>
  <c r="AC91" i="3"/>
  <c r="H91" i="3"/>
  <c r="BT90" i="3"/>
  <c r="BS90" i="3"/>
  <c r="BR90" i="3"/>
  <c r="BQ90" i="3"/>
  <c r="BP90" i="3"/>
  <c r="BO90" i="3"/>
  <c r="BN90" i="3"/>
  <c r="BM90" i="3"/>
  <c r="BL90" i="3"/>
  <c r="BK90" i="3"/>
  <c r="BJ90" i="3"/>
  <c r="BI90" i="3"/>
  <c r="BH90" i="3"/>
  <c r="BG90" i="3"/>
  <c r="BF90" i="3"/>
  <c r="BE90" i="3"/>
  <c r="BD90" i="3"/>
  <c r="BC90" i="3"/>
  <c r="BB90" i="3"/>
  <c r="BA90" i="3" s="1"/>
  <c r="AZ90" i="3" s="1"/>
  <c r="AX90" i="3"/>
  <c r="AW90" i="3"/>
  <c r="AV90" i="3"/>
  <c r="AC90" i="3"/>
  <c r="H90" i="3"/>
  <c r="G90" i="3"/>
  <c r="BT89" i="3"/>
  <c r="BS89" i="3"/>
  <c r="BR89" i="3"/>
  <c r="BQ89" i="3"/>
  <c r="BP89" i="3"/>
  <c r="BO89" i="3"/>
  <c r="BN89" i="3"/>
  <c r="BM89" i="3"/>
  <c r="BL89" i="3" s="1"/>
  <c r="BK89" i="3"/>
  <c r="BJ89" i="3"/>
  <c r="BI89" i="3"/>
  <c r="BH89" i="3"/>
  <c r="BG89" i="3"/>
  <c r="BF89" i="3"/>
  <c r="BE89" i="3"/>
  <c r="BD89" i="3"/>
  <c r="BC89" i="3"/>
  <c r="BB89" i="3"/>
  <c r="BA89" i="3" s="1"/>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H88" i="3"/>
  <c r="BT87" i="3"/>
  <c r="BS87" i="3"/>
  <c r="BR87" i="3"/>
  <c r="BQ87" i="3"/>
  <c r="BP87" i="3"/>
  <c r="BO87" i="3"/>
  <c r="BN87" i="3"/>
  <c r="BM87" i="3"/>
  <c r="BL87" i="3"/>
  <c r="BK87" i="3"/>
  <c r="BJ87" i="3"/>
  <c r="BI87" i="3"/>
  <c r="BH87" i="3"/>
  <c r="BG87" i="3"/>
  <c r="BF87" i="3"/>
  <c r="BE87" i="3"/>
  <c r="BD87" i="3"/>
  <c r="BC87" i="3"/>
  <c r="BB87" i="3"/>
  <c r="BA87" i="3" s="1"/>
  <c r="AZ87" i="3" s="1"/>
  <c r="AX87" i="3"/>
  <c r="AW87" i="3"/>
  <c r="AV87" i="3"/>
  <c r="AC87" i="3"/>
  <c r="H87" i="3"/>
  <c r="G87" i="3" s="1"/>
  <c r="BT86" i="3"/>
  <c r="BS86" i="3"/>
  <c r="BR86" i="3"/>
  <c r="BQ86" i="3"/>
  <c r="BP86" i="3"/>
  <c r="BO86" i="3"/>
  <c r="BN86" i="3"/>
  <c r="BM86" i="3"/>
  <c r="BK86" i="3"/>
  <c r="BJ86" i="3"/>
  <c r="BI86" i="3"/>
  <c r="BH86" i="3"/>
  <c r="BG86" i="3"/>
  <c r="BF86" i="3"/>
  <c r="BE86" i="3"/>
  <c r="BD86" i="3"/>
  <c r="BC86" i="3"/>
  <c r="BB86" i="3"/>
  <c r="BA86" i="3"/>
  <c r="AX86" i="3"/>
  <c r="AW86" i="3"/>
  <c r="AV86" i="3"/>
  <c r="AC86" i="3"/>
  <c r="H86" i="3"/>
  <c r="G86" i="3"/>
  <c r="BT85" i="3"/>
  <c r="BS85" i="3"/>
  <c r="BR85" i="3"/>
  <c r="BQ85" i="3"/>
  <c r="BP85" i="3"/>
  <c r="BO85" i="3"/>
  <c r="BN85" i="3"/>
  <c r="BM85" i="3"/>
  <c r="BL85" i="3" s="1"/>
  <c r="BK85" i="3"/>
  <c r="BJ85" i="3"/>
  <c r="BI85" i="3"/>
  <c r="BH85" i="3"/>
  <c r="BG85" i="3"/>
  <c r="BF85" i="3"/>
  <c r="BE85" i="3"/>
  <c r="BD85" i="3"/>
  <c r="BC85" i="3"/>
  <c r="BB85" i="3"/>
  <c r="BA85" i="3" s="1"/>
  <c r="AX85" i="3"/>
  <c r="AW85" i="3"/>
  <c r="AV85" i="3"/>
  <c r="AC85" i="3"/>
  <c r="H85" i="3"/>
  <c r="G85" i="3" s="1"/>
  <c r="BT84" i="3"/>
  <c r="BS84" i="3"/>
  <c r="BR84" i="3"/>
  <c r="BQ84" i="3"/>
  <c r="BP84" i="3"/>
  <c r="BO84" i="3"/>
  <c r="BN84" i="3"/>
  <c r="BM84" i="3"/>
  <c r="BK84" i="3"/>
  <c r="BJ84" i="3"/>
  <c r="BI84" i="3"/>
  <c r="BH84" i="3"/>
  <c r="BG84" i="3"/>
  <c r="BF84" i="3"/>
  <c r="BE84" i="3"/>
  <c r="BD84" i="3"/>
  <c r="BC84" i="3"/>
  <c r="BB84" i="3"/>
  <c r="BA84" i="3"/>
  <c r="AX84" i="3"/>
  <c r="AW84" i="3"/>
  <c r="AV84" i="3"/>
  <c r="AC84" i="3"/>
  <c r="H84" i="3"/>
  <c r="BT83" i="3"/>
  <c r="BS83" i="3"/>
  <c r="BR83" i="3"/>
  <c r="BQ83" i="3"/>
  <c r="BP83" i="3"/>
  <c r="BO83" i="3"/>
  <c r="BN83" i="3"/>
  <c r="BM83" i="3"/>
  <c r="BL83" i="3"/>
  <c r="BK83" i="3"/>
  <c r="BJ83" i="3"/>
  <c r="BI83" i="3"/>
  <c r="BH83" i="3"/>
  <c r="BG83" i="3"/>
  <c r="BF83" i="3"/>
  <c r="BE83" i="3"/>
  <c r="BD83" i="3"/>
  <c r="BC83" i="3"/>
  <c r="BB83" i="3"/>
  <c r="BA83" i="3" s="1"/>
  <c r="AX83" i="3"/>
  <c r="AW83" i="3"/>
  <c r="AV83" i="3"/>
  <c r="AC83" i="3"/>
  <c r="H83" i="3"/>
  <c r="BT82" i="3"/>
  <c r="BS82" i="3"/>
  <c r="BR82" i="3"/>
  <c r="BQ82" i="3"/>
  <c r="BP82" i="3"/>
  <c r="BO82" i="3"/>
  <c r="BN82" i="3"/>
  <c r="BM82" i="3"/>
  <c r="BL82" i="3"/>
  <c r="BK82" i="3"/>
  <c r="BJ82" i="3"/>
  <c r="BI82" i="3"/>
  <c r="BH82" i="3"/>
  <c r="BG82" i="3"/>
  <c r="BF82" i="3"/>
  <c r="BE82" i="3"/>
  <c r="BD82" i="3"/>
  <c r="BC82" i="3"/>
  <c r="BB82" i="3"/>
  <c r="BA82" i="3" s="1"/>
  <c r="AX82" i="3"/>
  <c r="AW82" i="3"/>
  <c r="AV82" i="3"/>
  <c r="AC82" i="3"/>
  <c r="H82" i="3"/>
  <c r="BT81" i="3"/>
  <c r="BS81" i="3"/>
  <c r="BR81" i="3"/>
  <c r="BQ81" i="3"/>
  <c r="BP81" i="3"/>
  <c r="BO81" i="3"/>
  <c r="BN81" i="3"/>
  <c r="BM81" i="3"/>
  <c r="BL81" i="3"/>
  <c r="BK81" i="3"/>
  <c r="BJ81" i="3"/>
  <c r="BI81" i="3"/>
  <c r="BH81" i="3"/>
  <c r="BG81" i="3"/>
  <c r="BF81" i="3"/>
  <c r="BE81" i="3"/>
  <c r="BD81" i="3"/>
  <c r="BC81" i="3"/>
  <c r="BB81" i="3"/>
  <c r="BA81" i="3" s="1"/>
  <c r="AZ81" i="3" s="1"/>
  <c r="AX81" i="3"/>
  <c r="AW81" i="3"/>
  <c r="AV81" i="3"/>
  <c r="AC81" i="3"/>
  <c r="H81" i="3"/>
  <c r="G81" i="3" s="1"/>
  <c r="BT80" i="3"/>
  <c r="BS80" i="3"/>
  <c r="BR80" i="3"/>
  <c r="BQ80" i="3"/>
  <c r="BP80" i="3"/>
  <c r="BO80" i="3"/>
  <c r="BN80" i="3"/>
  <c r="BM80" i="3"/>
  <c r="BK80" i="3"/>
  <c r="BJ80" i="3"/>
  <c r="BI80" i="3"/>
  <c r="BH80" i="3"/>
  <c r="BG80" i="3"/>
  <c r="BF80" i="3"/>
  <c r="BE80" i="3"/>
  <c r="BD80" i="3"/>
  <c r="BC80" i="3"/>
  <c r="BB80" i="3"/>
  <c r="BA80" i="3"/>
  <c r="AX80" i="3"/>
  <c r="AW80" i="3"/>
  <c r="AV80" i="3"/>
  <c r="AC80" i="3"/>
  <c r="H80" i="3"/>
  <c r="BT79" i="3"/>
  <c r="BS79" i="3"/>
  <c r="BR79" i="3"/>
  <c r="BQ79" i="3"/>
  <c r="BP79" i="3"/>
  <c r="BO79" i="3"/>
  <c r="BN79" i="3"/>
  <c r="BM79" i="3"/>
  <c r="BL79" i="3"/>
  <c r="BK79" i="3"/>
  <c r="BJ79" i="3"/>
  <c r="BI79" i="3"/>
  <c r="BH79" i="3"/>
  <c r="BG79" i="3"/>
  <c r="BF79" i="3"/>
  <c r="BE79" i="3"/>
  <c r="BD79" i="3"/>
  <c r="BC79" i="3"/>
  <c r="BB79" i="3"/>
  <c r="BA79" i="3" s="1"/>
  <c r="AX79" i="3"/>
  <c r="AW79" i="3"/>
  <c r="AV79" i="3"/>
  <c r="AC79" i="3"/>
  <c r="H79" i="3"/>
  <c r="BT78" i="3"/>
  <c r="BS78" i="3"/>
  <c r="BR78" i="3"/>
  <c r="BQ78" i="3"/>
  <c r="BP78" i="3"/>
  <c r="BO78" i="3"/>
  <c r="BN78" i="3"/>
  <c r="BM78" i="3"/>
  <c r="BL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K77" i="3"/>
  <c r="BJ77" i="3"/>
  <c r="BI77" i="3"/>
  <c r="BH77" i="3"/>
  <c r="BG77" i="3"/>
  <c r="BF77" i="3"/>
  <c r="BE77" i="3"/>
  <c r="BD77" i="3"/>
  <c r="BC77" i="3"/>
  <c r="BB77" i="3"/>
  <c r="BA77" i="3"/>
  <c r="AX77" i="3"/>
  <c r="AW77" i="3"/>
  <c r="AV77" i="3"/>
  <c r="AC77" i="3"/>
  <c r="H77" i="3"/>
  <c r="G77" i="3"/>
  <c r="BT76" i="3"/>
  <c r="BS76" i="3"/>
  <c r="BR76" i="3"/>
  <c r="BQ76" i="3"/>
  <c r="BP76" i="3"/>
  <c r="BO76" i="3"/>
  <c r="BN76" i="3"/>
  <c r="BM76" i="3"/>
  <c r="BL76" i="3" s="1"/>
  <c r="BK76" i="3"/>
  <c r="BJ76" i="3"/>
  <c r="BI76" i="3"/>
  <c r="BH76" i="3"/>
  <c r="BG76" i="3"/>
  <c r="BF76" i="3"/>
  <c r="BE76" i="3"/>
  <c r="BD76" i="3"/>
  <c r="BC76" i="3"/>
  <c r="BB76" i="3"/>
  <c r="BA76" i="3" s="1"/>
  <c r="AZ76" i="3" s="1"/>
  <c r="AX76" i="3"/>
  <c r="AW76" i="3"/>
  <c r="AV76" i="3"/>
  <c r="AC76" i="3"/>
  <c r="H76" i="3"/>
  <c r="G76" i="3" s="1"/>
  <c r="BT75" i="3"/>
  <c r="BS75" i="3"/>
  <c r="BR75" i="3"/>
  <c r="BQ75" i="3"/>
  <c r="BP75" i="3"/>
  <c r="BO75" i="3"/>
  <c r="BN75" i="3"/>
  <c r="BM75" i="3"/>
  <c r="BL75" i="3" s="1"/>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c r="AX72" i="3"/>
  <c r="AW72" i="3"/>
  <c r="AV72" i="3"/>
  <c r="AC72" i="3"/>
  <c r="H72" i="3"/>
  <c r="G72" i="3"/>
  <c r="BT71" i="3"/>
  <c r="BS71" i="3"/>
  <c r="BR71" i="3"/>
  <c r="BQ71" i="3"/>
  <c r="BP71" i="3"/>
  <c r="BO71" i="3"/>
  <c r="BN71" i="3"/>
  <c r="BM71" i="3"/>
  <c r="BL71" i="3" s="1"/>
  <c r="BK71" i="3"/>
  <c r="BJ71" i="3"/>
  <c r="BI71" i="3"/>
  <c r="BH71" i="3"/>
  <c r="BG71" i="3"/>
  <c r="BF71" i="3"/>
  <c r="BE71" i="3"/>
  <c r="BD71" i="3"/>
  <c r="BC71" i="3"/>
  <c r="BB71" i="3"/>
  <c r="BA71" i="3" s="1"/>
  <c r="AX71" i="3"/>
  <c r="AW71" i="3"/>
  <c r="AV71" i="3"/>
  <c r="AC71" i="3"/>
  <c r="H71" i="3"/>
  <c r="G71" i="3" s="1"/>
  <c r="BT70" i="3"/>
  <c r="BS70" i="3"/>
  <c r="BR70" i="3"/>
  <c r="BQ70" i="3"/>
  <c r="BP70" i="3"/>
  <c r="BO70" i="3"/>
  <c r="BN70" i="3"/>
  <c r="BM70" i="3"/>
  <c r="BK70" i="3"/>
  <c r="BJ70" i="3"/>
  <c r="BI70" i="3"/>
  <c r="BH70" i="3"/>
  <c r="BG70" i="3"/>
  <c r="BF70" i="3"/>
  <c r="BE70" i="3"/>
  <c r="BD70" i="3"/>
  <c r="BC70" i="3"/>
  <c r="BB70" i="3"/>
  <c r="BA70" i="3"/>
  <c r="AX70" i="3"/>
  <c r="AW70" i="3"/>
  <c r="AV70" i="3"/>
  <c r="AC70" i="3"/>
  <c r="H70" i="3"/>
  <c r="BT69" i="3"/>
  <c r="BS69" i="3"/>
  <c r="BR69" i="3"/>
  <c r="BQ69" i="3"/>
  <c r="BP69" i="3"/>
  <c r="BO69" i="3"/>
  <c r="BN69" i="3"/>
  <c r="BM69" i="3"/>
  <c r="BL69" i="3"/>
  <c r="BK69" i="3"/>
  <c r="BJ69" i="3"/>
  <c r="BI69" i="3"/>
  <c r="BH69" i="3"/>
  <c r="BG69" i="3"/>
  <c r="BF69" i="3"/>
  <c r="BE69" i="3"/>
  <c r="BD69" i="3"/>
  <c r="BC69" i="3"/>
  <c r="BB69" i="3"/>
  <c r="BA69" i="3" s="1"/>
  <c r="AX69" i="3"/>
  <c r="AW69" i="3"/>
  <c r="AV69" i="3"/>
  <c r="AC69" i="3"/>
  <c r="H69" i="3"/>
  <c r="BT68" i="3"/>
  <c r="BS68" i="3"/>
  <c r="BR68" i="3"/>
  <c r="BQ68" i="3"/>
  <c r="BP68" i="3"/>
  <c r="BO68" i="3"/>
  <c r="BN68" i="3"/>
  <c r="BM68" i="3"/>
  <c r="BL68" i="3"/>
  <c r="BK68" i="3"/>
  <c r="BJ68" i="3"/>
  <c r="BI68" i="3"/>
  <c r="BH68" i="3"/>
  <c r="BG68" i="3"/>
  <c r="BF68" i="3"/>
  <c r="BE68" i="3"/>
  <c r="BD68" i="3"/>
  <c r="BC68" i="3"/>
  <c r="BB68" i="3"/>
  <c r="BA68" i="3" s="1"/>
  <c r="AZ68" i="3" s="1"/>
  <c r="AX68" i="3"/>
  <c r="AW68" i="3"/>
  <c r="AV68" i="3"/>
  <c r="AC68" i="3"/>
  <c r="H68" i="3"/>
  <c r="G68" i="3"/>
  <c r="BT67" i="3"/>
  <c r="BS67" i="3"/>
  <c r="BR67" i="3"/>
  <c r="BQ67" i="3"/>
  <c r="BP67" i="3"/>
  <c r="BO67" i="3"/>
  <c r="BN67" i="3"/>
  <c r="BM67" i="3"/>
  <c r="BL67" i="3" s="1"/>
  <c r="BK67" i="3"/>
  <c r="BJ67" i="3"/>
  <c r="BI67" i="3"/>
  <c r="BH67" i="3"/>
  <c r="BG67" i="3"/>
  <c r="BF67" i="3"/>
  <c r="BE67" i="3"/>
  <c r="BD67" i="3"/>
  <c r="BC67" i="3"/>
  <c r="BB67" i="3"/>
  <c r="BA67" i="3" s="1"/>
  <c r="AX67" i="3"/>
  <c r="AW67" i="3"/>
  <c r="AV67" i="3"/>
  <c r="AC67" i="3"/>
  <c r="H67" i="3"/>
  <c r="G67" i="3" s="1"/>
  <c r="BT66" i="3"/>
  <c r="BS66" i="3"/>
  <c r="BR66" i="3"/>
  <c r="BQ66" i="3"/>
  <c r="BP66" i="3"/>
  <c r="BO66" i="3"/>
  <c r="BN66" i="3"/>
  <c r="BM66" i="3"/>
  <c r="BK66" i="3"/>
  <c r="BJ66" i="3"/>
  <c r="BI66" i="3"/>
  <c r="BH66" i="3"/>
  <c r="BG66" i="3"/>
  <c r="BF66" i="3"/>
  <c r="BE66" i="3"/>
  <c r="BD66" i="3"/>
  <c r="BC66" i="3"/>
  <c r="BB66" i="3"/>
  <c r="BA66" i="3"/>
  <c r="AX66" i="3"/>
  <c r="AW66" i="3"/>
  <c r="AV66" i="3"/>
  <c r="AC66" i="3"/>
  <c r="H66" i="3"/>
  <c r="G66" i="3"/>
  <c r="BT65" i="3"/>
  <c r="BS65" i="3"/>
  <c r="BR65" i="3"/>
  <c r="BQ65" i="3"/>
  <c r="BP65" i="3"/>
  <c r="BO65" i="3"/>
  <c r="BN65" i="3"/>
  <c r="BM65" i="3"/>
  <c r="BL65" i="3" s="1"/>
  <c r="BK65" i="3"/>
  <c r="BJ65" i="3"/>
  <c r="BI65" i="3"/>
  <c r="BH65" i="3"/>
  <c r="BG65" i="3"/>
  <c r="BF65" i="3"/>
  <c r="BE65" i="3"/>
  <c r="BD65" i="3"/>
  <c r="BC65" i="3"/>
  <c r="BB65" i="3"/>
  <c r="BA65" i="3" s="1"/>
  <c r="AZ65" i="3" s="1"/>
  <c r="AX65" i="3"/>
  <c r="AW65" i="3"/>
  <c r="AV65" i="3"/>
  <c r="AC65" i="3"/>
  <c r="H65" i="3"/>
  <c r="G65" i="3" s="1"/>
  <c r="BT64" i="3"/>
  <c r="BS64" i="3"/>
  <c r="BR64" i="3"/>
  <c r="BQ64" i="3"/>
  <c r="BP64" i="3"/>
  <c r="BO64" i="3"/>
  <c r="BN64" i="3"/>
  <c r="BM64" i="3"/>
  <c r="BL64" i="3" s="1"/>
  <c r="BK64" i="3"/>
  <c r="BJ64" i="3"/>
  <c r="BI64" i="3"/>
  <c r="BH64" i="3"/>
  <c r="BG64" i="3"/>
  <c r="BF64" i="3"/>
  <c r="BE64" i="3"/>
  <c r="BD64" i="3"/>
  <c r="BC64" i="3"/>
  <c r="BB64" i="3"/>
  <c r="AX64" i="3"/>
  <c r="AW64" i="3"/>
  <c r="AV64" i="3"/>
  <c r="AC64" i="3"/>
  <c r="H64" i="3"/>
  <c r="G64" i="3" s="1"/>
  <c r="BT63" i="3"/>
  <c r="BS63" i="3"/>
  <c r="BR63" i="3"/>
  <c r="BQ63" i="3"/>
  <c r="BP63" i="3"/>
  <c r="BO63" i="3"/>
  <c r="BN63" i="3"/>
  <c r="BM63" i="3"/>
  <c r="BL63" i="3" s="1"/>
  <c r="BK63" i="3"/>
  <c r="BJ63" i="3"/>
  <c r="BI63" i="3"/>
  <c r="BH63" i="3"/>
  <c r="BG63" i="3"/>
  <c r="BF63" i="3"/>
  <c r="BE63" i="3"/>
  <c r="BD63" i="3"/>
  <c r="BC63" i="3"/>
  <c r="BB63" i="3"/>
  <c r="BA63" i="3" s="1"/>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L61" i="3"/>
  <c r="BK61" i="3"/>
  <c r="BJ61" i="3"/>
  <c r="BI61" i="3"/>
  <c r="BH61" i="3"/>
  <c r="BG61" i="3"/>
  <c r="BF61" i="3"/>
  <c r="BE61" i="3"/>
  <c r="BD61" i="3"/>
  <c r="BC61" i="3"/>
  <c r="BB61" i="3"/>
  <c r="BA61" i="3" s="1"/>
  <c r="AX61" i="3"/>
  <c r="AW61" i="3"/>
  <c r="AV61" i="3"/>
  <c r="AC61" i="3"/>
  <c r="H61" i="3"/>
  <c r="BT60" i="3"/>
  <c r="BS60" i="3"/>
  <c r="BR60" i="3"/>
  <c r="BQ60" i="3"/>
  <c r="BP60" i="3"/>
  <c r="BO60" i="3"/>
  <c r="BN60" i="3"/>
  <c r="BM60" i="3"/>
  <c r="BL60" i="3"/>
  <c r="BK60" i="3"/>
  <c r="BJ60" i="3"/>
  <c r="BI60" i="3"/>
  <c r="BH60" i="3"/>
  <c r="BG60" i="3"/>
  <c r="BF60" i="3"/>
  <c r="BE60" i="3"/>
  <c r="BD60" i="3"/>
  <c r="BC60" i="3"/>
  <c r="BB60" i="3"/>
  <c r="BA60" i="3" s="1"/>
  <c r="AZ60" i="3" s="1"/>
  <c r="AX60" i="3"/>
  <c r="AW60" i="3"/>
  <c r="AV60" i="3"/>
  <c r="AC60" i="3"/>
  <c r="H60" i="3"/>
  <c r="G60" i="3"/>
  <c r="BT59" i="3"/>
  <c r="BS59" i="3"/>
  <c r="BR59" i="3"/>
  <c r="BQ59" i="3"/>
  <c r="BP59" i="3"/>
  <c r="BO59" i="3"/>
  <c r="BN59" i="3"/>
  <c r="BM59" i="3"/>
  <c r="BL59" i="3" s="1"/>
  <c r="BK59" i="3"/>
  <c r="BJ59" i="3"/>
  <c r="BI59" i="3"/>
  <c r="BH59" i="3"/>
  <c r="BG59" i="3"/>
  <c r="BF59" i="3"/>
  <c r="BE59" i="3"/>
  <c r="BD59" i="3"/>
  <c r="BC59" i="3"/>
  <c r="BB59" i="3"/>
  <c r="BA59" i="3" s="1"/>
  <c r="AX59" i="3"/>
  <c r="AW59" i="3"/>
  <c r="AV59" i="3"/>
  <c r="AC59" i="3"/>
  <c r="H59" i="3"/>
  <c r="G59" i="3" s="1"/>
  <c r="BT58" i="3"/>
  <c r="BS58" i="3"/>
  <c r="BR58" i="3"/>
  <c r="BQ58" i="3"/>
  <c r="BP58" i="3"/>
  <c r="BO58" i="3"/>
  <c r="BN58" i="3"/>
  <c r="BM58" i="3"/>
  <c r="BK58" i="3"/>
  <c r="BJ58" i="3"/>
  <c r="BI58" i="3"/>
  <c r="BH58" i="3"/>
  <c r="BG58" i="3"/>
  <c r="BF58" i="3"/>
  <c r="BE58" i="3"/>
  <c r="BD58" i="3"/>
  <c r="BC58" i="3"/>
  <c r="BB58" i="3"/>
  <c r="BA58" i="3"/>
  <c r="AX58" i="3"/>
  <c r="AW58" i="3"/>
  <c r="AV58" i="3"/>
  <c r="AC58" i="3"/>
  <c r="H58" i="3"/>
  <c r="G58" i="3"/>
  <c r="BT57" i="3"/>
  <c r="BS57" i="3"/>
  <c r="BR57" i="3"/>
  <c r="BQ57" i="3"/>
  <c r="BP57" i="3"/>
  <c r="BO57" i="3"/>
  <c r="BN57" i="3"/>
  <c r="BM57" i="3"/>
  <c r="BL57" i="3" s="1"/>
  <c r="BK57" i="3"/>
  <c r="BJ57" i="3"/>
  <c r="BI57" i="3"/>
  <c r="BH57" i="3"/>
  <c r="BG57" i="3"/>
  <c r="BF57" i="3"/>
  <c r="BE57" i="3"/>
  <c r="BD57" i="3"/>
  <c r="BC57" i="3"/>
  <c r="BB57" i="3"/>
  <c r="BA57" i="3" s="1"/>
  <c r="AZ57" i="3" s="1"/>
  <c r="AX57" i="3"/>
  <c r="AW57" i="3"/>
  <c r="AV57" i="3"/>
  <c r="AC57" i="3"/>
  <c r="H57" i="3"/>
  <c r="G57" i="3" s="1"/>
  <c r="BT56" i="3"/>
  <c r="BS56" i="3"/>
  <c r="BR56" i="3"/>
  <c r="BQ56" i="3"/>
  <c r="BP56" i="3"/>
  <c r="BO56" i="3"/>
  <c r="BN56" i="3"/>
  <c r="BM56" i="3"/>
  <c r="BL56" i="3" s="1"/>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BA55" i="3"/>
  <c r="AX55" i="3"/>
  <c r="AW55" i="3"/>
  <c r="AV55" i="3"/>
  <c r="AC55" i="3"/>
  <c r="H55" i="3"/>
  <c r="G55" i="3"/>
  <c r="BT54" i="3"/>
  <c r="BS54" i="3"/>
  <c r="BR54" i="3"/>
  <c r="BQ54" i="3"/>
  <c r="BP54" i="3"/>
  <c r="BO54" i="3"/>
  <c r="BN54" i="3"/>
  <c r="BM54" i="3"/>
  <c r="BL54" i="3" s="1"/>
  <c r="BK54" i="3"/>
  <c r="BJ54" i="3"/>
  <c r="BI54" i="3"/>
  <c r="BH54" i="3"/>
  <c r="BG54" i="3"/>
  <c r="BF54" i="3"/>
  <c r="BE54" i="3"/>
  <c r="BD54" i="3"/>
  <c r="BC54" i="3"/>
  <c r="BB54" i="3"/>
  <c r="BA54" i="3" s="1"/>
  <c r="AZ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G52" i="3" s="1"/>
  <c r="BT51" i="3"/>
  <c r="BS51" i="3"/>
  <c r="BR51" i="3"/>
  <c r="BQ51" i="3"/>
  <c r="BP51" i="3"/>
  <c r="BO51" i="3"/>
  <c r="BN51" i="3"/>
  <c r="BM51" i="3"/>
  <c r="BK51" i="3"/>
  <c r="BJ51" i="3"/>
  <c r="BI51" i="3"/>
  <c r="BH51" i="3"/>
  <c r="BG51" i="3"/>
  <c r="BF51" i="3"/>
  <c r="BE51" i="3"/>
  <c r="BD51" i="3"/>
  <c r="BC51" i="3"/>
  <c r="BB51" i="3"/>
  <c r="BA51" i="3"/>
  <c r="AX51" i="3"/>
  <c r="AW51" i="3"/>
  <c r="AV51" i="3"/>
  <c r="AC51" i="3"/>
  <c r="H51" i="3"/>
  <c r="G51" i="3"/>
  <c r="BT50" i="3"/>
  <c r="BS50" i="3"/>
  <c r="BR50" i="3"/>
  <c r="BQ50" i="3"/>
  <c r="BP50" i="3"/>
  <c r="BO50" i="3"/>
  <c r="BN50" i="3"/>
  <c r="BM50" i="3"/>
  <c r="BL50" i="3" s="1"/>
  <c r="BK50" i="3"/>
  <c r="BJ50" i="3"/>
  <c r="BI50" i="3"/>
  <c r="BH50" i="3"/>
  <c r="BG50" i="3"/>
  <c r="BF50" i="3"/>
  <c r="BE50" i="3"/>
  <c r="BD50" i="3"/>
  <c r="BC50" i="3"/>
  <c r="BB50" i="3"/>
  <c r="BA50" i="3" s="1"/>
  <c r="AX50" i="3"/>
  <c r="AW50" i="3"/>
  <c r="AV50" i="3"/>
  <c r="AC50" i="3"/>
  <c r="H50" i="3"/>
  <c r="G50" i="3" s="1"/>
  <c r="BT49" i="3"/>
  <c r="BS49" i="3"/>
  <c r="BR49" i="3"/>
  <c r="BQ49" i="3"/>
  <c r="BP49" i="3"/>
  <c r="BO49" i="3"/>
  <c r="BN49" i="3"/>
  <c r="BM49" i="3"/>
  <c r="BK49" i="3"/>
  <c r="BJ49" i="3"/>
  <c r="BI49" i="3"/>
  <c r="BH49" i="3"/>
  <c r="BG49" i="3"/>
  <c r="BF49" i="3"/>
  <c r="BE49" i="3"/>
  <c r="BD49" i="3"/>
  <c r="BC49" i="3"/>
  <c r="BB49" i="3"/>
  <c r="BA49" i="3"/>
  <c r="AX49" i="3"/>
  <c r="AW49" i="3"/>
  <c r="AV49" i="3"/>
  <c r="AC49" i="3"/>
  <c r="H49" i="3"/>
  <c r="BT48" i="3"/>
  <c r="BS48" i="3"/>
  <c r="BR48" i="3"/>
  <c r="BQ48" i="3"/>
  <c r="BP48" i="3"/>
  <c r="BO48" i="3"/>
  <c r="BN48" i="3"/>
  <c r="BM48" i="3"/>
  <c r="BL48" i="3"/>
  <c r="BK48" i="3"/>
  <c r="BJ48" i="3"/>
  <c r="BI48" i="3"/>
  <c r="BH48" i="3"/>
  <c r="BG48" i="3"/>
  <c r="BF48" i="3"/>
  <c r="BE48" i="3"/>
  <c r="BD48" i="3"/>
  <c r="BC48" i="3"/>
  <c r="BB48" i="3"/>
  <c r="BA48" i="3" s="1"/>
  <c r="AZ48" i="3" s="1"/>
  <c r="AX48" i="3"/>
  <c r="AW48" i="3"/>
  <c r="AV48" i="3"/>
  <c r="AC48" i="3"/>
  <c r="H48" i="3"/>
  <c r="G48" i="3"/>
  <c r="BT47" i="3"/>
  <c r="BS47" i="3"/>
  <c r="BR47" i="3"/>
  <c r="BQ47" i="3"/>
  <c r="BP47" i="3"/>
  <c r="BO47" i="3"/>
  <c r="BN47" i="3"/>
  <c r="BM47" i="3"/>
  <c r="BL47" i="3" s="1"/>
  <c r="BK47" i="3"/>
  <c r="BJ47" i="3"/>
  <c r="BI47" i="3"/>
  <c r="BH47" i="3"/>
  <c r="BG47" i="3"/>
  <c r="BF47" i="3"/>
  <c r="BE47" i="3"/>
  <c r="BD47" i="3"/>
  <c r="BC47" i="3"/>
  <c r="BB47" i="3"/>
  <c r="BA47" i="3" s="1"/>
  <c r="AX47" i="3"/>
  <c r="AW47" i="3"/>
  <c r="AV47" i="3"/>
  <c r="AC47" i="3"/>
  <c r="H47" i="3"/>
  <c r="G47" i="3" s="1"/>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L45" i="3"/>
  <c r="BK45" i="3"/>
  <c r="BJ45" i="3"/>
  <c r="BI45" i="3"/>
  <c r="BH45" i="3"/>
  <c r="BG45" i="3"/>
  <c r="BF45" i="3"/>
  <c r="BE45" i="3"/>
  <c r="BD45" i="3"/>
  <c r="BC45" i="3"/>
  <c r="BB45" i="3"/>
  <c r="BA45" i="3" s="1"/>
  <c r="AX45" i="3"/>
  <c r="AW45" i="3"/>
  <c r="AV45" i="3"/>
  <c r="AC45" i="3"/>
  <c r="H45" i="3"/>
  <c r="BT44" i="3"/>
  <c r="BS44" i="3"/>
  <c r="BR44" i="3"/>
  <c r="BQ44" i="3"/>
  <c r="BP44" i="3"/>
  <c r="BO44" i="3"/>
  <c r="BN44" i="3"/>
  <c r="BM44" i="3"/>
  <c r="BL44" i="3"/>
  <c r="BK44" i="3"/>
  <c r="BJ44" i="3"/>
  <c r="BI44" i="3"/>
  <c r="BH44" i="3"/>
  <c r="BG44" i="3"/>
  <c r="BF44" i="3"/>
  <c r="BE44" i="3"/>
  <c r="BD44" i="3"/>
  <c r="BC44" i="3"/>
  <c r="BB44" i="3"/>
  <c r="BA44" i="3" s="1"/>
  <c r="AZ44" i="3" s="1"/>
  <c r="AX44" i="3"/>
  <c r="AW44" i="3"/>
  <c r="AV44" i="3"/>
  <c r="AC44" i="3"/>
  <c r="H44" i="3"/>
  <c r="G44" i="3"/>
  <c r="BT43" i="3"/>
  <c r="BS43" i="3"/>
  <c r="BR43" i="3"/>
  <c r="BQ43" i="3"/>
  <c r="BP43" i="3"/>
  <c r="BO43" i="3"/>
  <c r="BN43" i="3"/>
  <c r="BM43" i="3"/>
  <c r="BL43" i="3" s="1"/>
  <c r="BK43" i="3"/>
  <c r="BJ43" i="3"/>
  <c r="BI43" i="3"/>
  <c r="BH43" i="3"/>
  <c r="BG43" i="3"/>
  <c r="BF43" i="3"/>
  <c r="BE43" i="3"/>
  <c r="BD43" i="3"/>
  <c r="BC43" i="3"/>
  <c r="BB43" i="3"/>
  <c r="BA43" i="3" s="1"/>
  <c r="AX43" i="3"/>
  <c r="AW43" i="3"/>
  <c r="AV43" i="3"/>
  <c r="AC43" i="3"/>
  <c r="H43" i="3"/>
  <c r="G43" i="3" s="1"/>
  <c r="BT42" i="3"/>
  <c r="BS42" i="3"/>
  <c r="BR42" i="3"/>
  <c r="BQ42" i="3"/>
  <c r="BP42" i="3"/>
  <c r="BO42" i="3"/>
  <c r="BN42" i="3"/>
  <c r="BM42" i="3"/>
  <c r="BK42" i="3"/>
  <c r="BJ42" i="3"/>
  <c r="BI42" i="3"/>
  <c r="BH42" i="3"/>
  <c r="BG42" i="3"/>
  <c r="BF42" i="3"/>
  <c r="BE42" i="3"/>
  <c r="BD42" i="3"/>
  <c r="BC42" i="3"/>
  <c r="BB42" i="3"/>
  <c r="BA42" i="3"/>
  <c r="AX42" i="3"/>
  <c r="AW42" i="3"/>
  <c r="AV42" i="3"/>
  <c r="AC42" i="3"/>
  <c r="H42" i="3"/>
  <c r="G42" i="3"/>
  <c r="BT41" i="3"/>
  <c r="BS41" i="3"/>
  <c r="BR41" i="3"/>
  <c r="BQ41" i="3"/>
  <c r="BP41" i="3"/>
  <c r="BO41" i="3"/>
  <c r="BN41" i="3"/>
  <c r="BM41" i="3"/>
  <c r="BL41" i="3" s="1"/>
  <c r="BK41" i="3"/>
  <c r="BJ41" i="3"/>
  <c r="BI41" i="3"/>
  <c r="BH41" i="3"/>
  <c r="BG41" i="3"/>
  <c r="BF41" i="3"/>
  <c r="BE41" i="3"/>
  <c r="BD41" i="3"/>
  <c r="BC41" i="3"/>
  <c r="BB41" i="3"/>
  <c r="BA41" i="3" s="1"/>
  <c r="AX41" i="3"/>
  <c r="AW41" i="3"/>
  <c r="AV41" i="3"/>
  <c r="AC41" i="3"/>
  <c r="H41" i="3"/>
  <c r="G41" i="3" s="1"/>
  <c r="BT40" i="3"/>
  <c r="BS40" i="3"/>
  <c r="BR40" i="3"/>
  <c r="BQ40" i="3"/>
  <c r="BP40" i="3"/>
  <c r="BO40" i="3"/>
  <c r="BN40" i="3"/>
  <c r="BM40" i="3"/>
  <c r="BL40" i="3" s="1"/>
  <c r="BK40" i="3"/>
  <c r="BJ40" i="3"/>
  <c r="BI40" i="3"/>
  <c r="BH40" i="3"/>
  <c r="BG40" i="3"/>
  <c r="BF40" i="3"/>
  <c r="BE40" i="3"/>
  <c r="BD40" i="3"/>
  <c r="BC40" i="3"/>
  <c r="BB40" i="3"/>
  <c r="AX40" i="3"/>
  <c r="AW40" i="3"/>
  <c r="AV40" i="3"/>
  <c r="AC40" i="3"/>
  <c r="H40" i="3"/>
  <c r="G40" i="3" s="1"/>
  <c r="BT39" i="3"/>
  <c r="BS39" i="3"/>
  <c r="BR39" i="3"/>
  <c r="BQ39" i="3"/>
  <c r="BP39" i="3"/>
  <c r="BO39" i="3"/>
  <c r="BN39" i="3"/>
  <c r="BM39" i="3"/>
  <c r="BK39" i="3"/>
  <c r="BJ39" i="3"/>
  <c r="BI39" i="3"/>
  <c r="BH39" i="3"/>
  <c r="BG39" i="3"/>
  <c r="BF39" i="3"/>
  <c r="BE39" i="3"/>
  <c r="BD39" i="3"/>
  <c r="BC39" i="3"/>
  <c r="BB39" i="3"/>
  <c r="BA39" i="3"/>
  <c r="AX39" i="3"/>
  <c r="AW39" i="3"/>
  <c r="AV39" i="3"/>
  <c r="AC39" i="3"/>
  <c r="H39" i="3"/>
  <c r="G39" i="3"/>
  <c r="BT38" i="3"/>
  <c r="BS38" i="3"/>
  <c r="BR38" i="3"/>
  <c r="BQ38" i="3"/>
  <c r="BP38" i="3"/>
  <c r="BO38" i="3"/>
  <c r="BN38" i="3"/>
  <c r="BM38" i="3"/>
  <c r="BL38" i="3" s="1"/>
  <c r="BK38" i="3"/>
  <c r="BJ38" i="3"/>
  <c r="BI38" i="3"/>
  <c r="BH38" i="3"/>
  <c r="BG38" i="3"/>
  <c r="BF38" i="3"/>
  <c r="BE38" i="3"/>
  <c r="BD38" i="3"/>
  <c r="BC38" i="3"/>
  <c r="BB38" i="3"/>
  <c r="BA38" i="3" s="1"/>
  <c r="AZ38" i="3" s="1"/>
  <c r="AX38" i="3"/>
  <c r="AW38" i="3"/>
  <c r="AV38" i="3"/>
  <c r="AC38" i="3"/>
  <c r="H38" i="3"/>
  <c r="G38" i="3" s="1"/>
  <c r="BT37" i="3"/>
  <c r="BS37" i="3"/>
  <c r="BR37" i="3"/>
  <c r="BQ37" i="3"/>
  <c r="BP37" i="3"/>
  <c r="BO37" i="3"/>
  <c r="BN37" i="3"/>
  <c r="BM37" i="3"/>
  <c r="BL37" i="3" s="1"/>
  <c r="BK37" i="3"/>
  <c r="BJ37" i="3"/>
  <c r="BI37" i="3"/>
  <c r="BH37" i="3"/>
  <c r="BG37" i="3"/>
  <c r="BF37" i="3"/>
  <c r="BE37" i="3"/>
  <c r="BD37" i="3"/>
  <c r="BC37" i="3"/>
  <c r="BB37" i="3"/>
  <c r="AX37" i="3"/>
  <c r="AW37" i="3"/>
  <c r="AV37" i="3"/>
  <c r="AC37" i="3"/>
  <c r="H37" i="3"/>
  <c r="G37" i="3" s="1"/>
  <c r="BT36" i="3"/>
  <c r="BS36" i="3"/>
  <c r="BR36" i="3"/>
  <c r="BQ36" i="3"/>
  <c r="BP36" i="3"/>
  <c r="BO36" i="3"/>
  <c r="BN36" i="3"/>
  <c r="BM36" i="3"/>
  <c r="BL36" i="3" s="1"/>
  <c r="BK36" i="3"/>
  <c r="BJ36" i="3"/>
  <c r="BI36" i="3"/>
  <c r="BH36" i="3"/>
  <c r="BG36" i="3"/>
  <c r="BF36" i="3"/>
  <c r="BE36" i="3"/>
  <c r="BD36" i="3"/>
  <c r="BC36" i="3"/>
  <c r="BB36" i="3"/>
  <c r="AX36" i="3"/>
  <c r="AW36" i="3"/>
  <c r="AV36" i="3"/>
  <c r="AC36" i="3"/>
  <c r="H36" i="3"/>
  <c r="G36" i="3"/>
  <c r="BT35" i="3"/>
  <c r="BS35" i="3"/>
  <c r="BR35" i="3"/>
  <c r="BQ35" i="3"/>
  <c r="BP35" i="3"/>
  <c r="BO35" i="3"/>
  <c r="BN35" i="3"/>
  <c r="BM35" i="3"/>
  <c r="BL35" i="3" s="1"/>
  <c r="BK35" i="3"/>
  <c r="BJ35" i="3"/>
  <c r="BI35" i="3"/>
  <c r="BH35" i="3"/>
  <c r="BG35" i="3"/>
  <c r="BF35" i="3"/>
  <c r="BE35" i="3"/>
  <c r="BD35" i="3"/>
  <c r="BC35" i="3"/>
  <c r="BB35" i="3"/>
  <c r="BA35" i="3" s="1"/>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G34" i="3"/>
  <c r="BT33" i="3"/>
  <c r="BS33" i="3"/>
  <c r="BR33" i="3"/>
  <c r="BQ33" i="3"/>
  <c r="BP33" i="3"/>
  <c r="BO33" i="3"/>
  <c r="BN33" i="3"/>
  <c r="BM33" i="3"/>
  <c r="BL33" i="3" s="1"/>
  <c r="BK33" i="3"/>
  <c r="BJ33" i="3"/>
  <c r="BI33" i="3"/>
  <c r="BH33" i="3"/>
  <c r="BG33" i="3"/>
  <c r="BF33" i="3"/>
  <c r="BE33" i="3"/>
  <c r="BD33" i="3"/>
  <c r="BC33" i="3"/>
  <c r="BB33" i="3"/>
  <c r="BA33" i="3" s="1"/>
  <c r="AX33" i="3"/>
  <c r="AW33" i="3"/>
  <c r="AV33" i="3"/>
  <c r="AC33" i="3"/>
  <c r="H33" i="3"/>
  <c r="G33" i="3" s="1"/>
  <c r="BT32" i="3"/>
  <c r="BS32" i="3"/>
  <c r="BR32" i="3"/>
  <c r="BQ32" i="3"/>
  <c r="BP32" i="3"/>
  <c r="BO32" i="3"/>
  <c r="BN32" i="3"/>
  <c r="BM32" i="3"/>
  <c r="BK32" i="3"/>
  <c r="BJ32" i="3"/>
  <c r="BI32" i="3"/>
  <c r="BH32" i="3"/>
  <c r="BG32" i="3"/>
  <c r="BF32" i="3"/>
  <c r="BE32" i="3"/>
  <c r="BD32" i="3"/>
  <c r="BC32" i="3"/>
  <c r="BB32" i="3"/>
  <c r="BA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BA31" i="3" s="1"/>
  <c r="AX31" i="3"/>
  <c r="AW31" i="3"/>
  <c r="AV31" i="3"/>
  <c r="AC31" i="3"/>
  <c r="H31" i="3"/>
  <c r="G31" i="3" s="1"/>
  <c r="BT30" i="3"/>
  <c r="BS30" i="3"/>
  <c r="BR30" i="3"/>
  <c r="BQ30" i="3"/>
  <c r="BP30" i="3"/>
  <c r="BO30" i="3"/>
  <c r="BN30" i="3"/>
  <c r="BM30" i="3"/>
  <c r="BK30" i="3"/>
  <c r="BJ30" i="3"/>
  <c r="BI30" i="3"/>
  <c r="BH30" i="3"/>
  <c r="BG30" i="3"/>
  <c r="BF30" i="3"/>
  <c r="BE30" i="3"/>
  <c r="BD30" i="3"/>
  <c r="BC30" i="3"/>
  <c r="BB30" i="3"/>
  <c r="BA30" i="3"/>
  <c r="AX30" i="3"/>
  <c r="AW30" i="3"/>
  <c r="AV30" i="3"/>
  <c r="AC30" i="3"/>
  <c r="H30" i="3"/>
  <c r="BT29" i="3"/>
  <c r="BS29" i="3"/>
  <c r="BR29" i="3"/>
  <c r="BQ29" i="3"/>
  <c r="BP29" i="3"/>
  <c r="BO29" i="3"/>
  <c r="BN29" i="3"/>
  <c r="BM29" i="3"/>
  <c r="BL29" i="3"/>
  <c r="BK29" i="3"/>
  <c r="BJ29" i="3"/>
  <c r="BI29" i="3"/>
  <c r="BH29" i="3"/>
  <c r="BG29" i="3"/>
  <c r="BF29" i="3"/>
  <c r="BE29" i="3"/>
  <c r="BD29" i="3"/>
  <c r="BC29" i="3"/>
  <c r="BB29" i="3"/>
  <c r="BA29" i="3" s="1"/>
  <c r="AX29" i="3"/>
  <c r="AW29" i="3"/>
  <c r="AV29" i="3"/>
  <c r="AC29" i="3"/>
  <c r="H29" i="3"/>
  <c r="BT28" i="3"/>
  <c r="BS28" i="3"/>
  <c r="BR28" i="3"/>
  <c r="BQ28" i="3"/>
  <c r="BP28" i="3"/>
  <c r="BO28" i="3"/>
  <c r="BN28" i="3"/>
  <c r="BM28" i="3"/>
  <c r="BL28" i="3"/>
  <c r="BK28" i="3"/>
  <c r="BJ28" i="3"/>
  <c r="BI28" i="3"/>
  <c r="BH28" i="3"/>
  <c r="BG28" i="3"/>
  <c r="BF28" i="3"/>
  <c r="BE28" i="3"/>
  <c r="BD28" i="3"/>
  <c r="BC28" i="3"/>
  <c r="BB28" i="3"/>
  <c r="BA28" i="3" s="1"/>
  <c r="AX28" i="3"/>
  <c r="AW28" i="3"/>
  <c r="AV28" i="3"/>
  <c r="AC28" i="3"/>
  <c r="H28" i="3"/>
  <c r="BT27" i="3"/>
  <c r="BS27" i="3"/>
  <c r="BR27" i="3"/>
  <c r="BQ27" i="3"/>
  <c r="BP27" i="3"/>
  <c r="BO27" i="3"/>
  <c r="BN27" i="3"/>
  <c r="BM27" i="3"/>
  <c r="BL27" i="3"/>
  <c r="BK27" i="3"/>
  <c r="BJ27" i="3"/>
  <c r="BI27" i="3"/>
  <c r="BH27" i="3"/>
  <c r="BG27" i="3"/>
  <c r="BF27" i="3"/>
  <c r="BE27" i="3"/>
  <c r="BD27" i="3"/>
  <c r="BC27" i="3"/>
  <c r="BB27" i="3"/>
  <c r="BA27" i="3" s="1"/>
  <c r="AZ27" i="3" s="1"/>
  <c r="AX27" i="3"/>
  <c r="AW27" i="3"/>
  <c r="AV27" i="3"/>
  <c r="AC27" i="3"/>
  <c r="H27" i="3"/>
  <c r="G27" i="3"/>
  <c r="BT26" i="3"/>
  <c r="BS26" i="3"/>
  <c r="BR26" i="3"/>
  <c r="BQ26" i="3"/>
  <c r="BP26" i="3"/>
  <c r="BO26" i="3"/>
  <c r="BN26" i="3"/>
  <c r="BM26" i="3"/>
  <c r="BL26" i="3" s="1"/>
  <c r="BK26" i="3"/>
  <c r="BJ26" i="3"/>
  <c r="BI26" i="3"/>
  <c r="BH26" i="3"/>
  <c r="BG26" i="3"/>
  <c r="BF26" i="3"/>
  <c r="BE26" i="3"/>
  <c r="BD26" i="3"/>
  <c r="BC26" i="3"/>
  <c r="BB26" i="3"/>
  <c r="BA26" i="3" s="1"/>
  <c r="AX26" i="3"/>
  <c r="AW26" i="3"/>
  <c r="AV26" i="3"/>
  <c r="AC26" i="3"/>
  <c r="H26" i="3"/>
  <c r="G26" i="3" s="1"/>
  <c r="BT25" i="3"/>
  <c r="BS25" i="3"/>
  <c r="BR25" i="3"/>
  <c r="BQ25" i="3"/>
  <c r="BP25" i="3"/>
  <c r="BO25" i="3"/>
  <c r="BN25" i="3"/>
  <c r="BM25" i="3"/>
  <c r="BL25" i="3" s="1"/>
  <c r="BK25" i="3"/>
  <c r="BJ25" i="3"/>
  <c r="BI25" i="3"/>
  <c r="BH25" i="3"/>
  <c r="BG25" i="3"/>
  <c r="BF25" i="3"/>
  <c r="BE25" i="3"/>
  <c r="BD25" i="3"/>
  <c r="BC25" i="3"/>
  <c r="BB25" i="3"/>
  <c r="AX25" i="3"/>
  <c r="AW25" i="3"/>
  <c r="AV25" i="3"/>
  <c r="AC25" i="3"/>
  <c r="H25" i="3"/>
  <c r="G25" i="3" s="1"/>
  <c r="BT24" i="3"/>
  <c r="BS24" i="3"/>
  <c r="BR24" i="3"/>
  <c r="BQ24" i="3"/>
  <c r="BP24" i="3"/>
  <c r="BO24" i="3"/>
  <c r="BN24" i="3"/>
  <c r="BM24" i="3"/>
  <c r="BK24" i="3"/>
  <c r="BJ24" i="3"/>
  <c r="BI24" i="3"/>
  <c r="BH24" i="3"/>
  <c r="BG24" i="3"/>
  <c r="BF24" i="3"/>
  <c r="BE24" i="3"/>
  <c r="BD24" i="3"/>
  <c r="BC24" i="3"/>
  <c r="BB24" i="3"/>
  <c r="BA24" i="3"/>
  <c r="AX24" i="3"/>
  <c r="AW24" i="3"/>
  <c r="AV24" i="3"/>
  <c r="AC24" i="3"/>
  <c r="H24" i="3"/>
  <c r="G24" i="3"/>
  <c r="BT23" i="3"/>
  <c r="BS23" i="3"/>
  <c r="BR23" i="3"/>
  <c r="BQ23" i="3"/>
  <c r="BP23" i="3"/>
  <c r="BO23" i="3"/>
  <c r="BN23" i="3"/>
  <c r="BM23" i="3"/>
  <c r="BL23" i="3" s="1"/>
  <c r="BK23" i="3"/>
  <c r="BJ23" i="3"/>
  <c r="BI23" i="3"/>
  <c r="BH23" i="3"/>
  <c r="BG23" i="3"/>
  <c r="BF23" i="3"/>
  <c r="BE23" i="3"/>
  <c r="BD23" i="3"/>
  <c r="BC23" i="3"/>
  <c r="BB23" i="3"/>
  <c r="BA23" i="3" s="1"/>
  <c r="AZ23" i="3" s="1"/>
  <c r="AX23" i="3"/>
  <c r="AW23" i="3"/>
  <c r="AV23" i="3"/>
  <c r="AC23" i="3"/>
  <c r="H23" i="3"/>
  <c r="G23" i="3" s="1"/>
  <c r="BT22" i="3"/>
  <c r="BS22" i="3"/>
  <c r="BR22" i="3"/>
  <c r="BQ22" i="3"/>
  <c r="BP22" i="3"/>
  <c r="BO22" i="3"/>
  <c r="BN22" i="3"/>
  <c r="BM22" i="3"/>
  <c r="BL22" i="3" s="1"/>
  <c r="BK22" i="3"/>
  <c r="BJ22" i="3"/>
  <c r="BI22" i="3"/>
  <c r="BH22" i="3"/>
  <c r="BG22" i="3"/>
  <c r="BF22" i="3"/>
  <c r="BE22" i="3"/>
  <c r="BD22" i="3"/>
  <c r="BC22" i="3"/>
  <c r="BB22" i="3"/>
  <c r="AX22" i="3"/>
  <c r="AW22" i="3"/>
  <c r="AV22" i="3"/>
  <c r="AC22" i="3"/>
  <c r="H22" i="3"/>
  <c r="G22" i="3" s="1"/>
  <c r="BT21" i="3"/>
  <c r="BS21" i="3"/>
  <c r="BR21" i="3"/>
  <c r="BQ21" i="3"/>
  <c r="BP21" i="3"/>
  <c r="BO21" i="3"/>
  <c r="BN21" i="3"/>
  <c r="BM21" i="3"/>
  <c r="BK21" i="3"/>
  <c r="BJ21" i="3"/>
  <c r="BI21" i="3"/>
  <c r="BH21" i="3"/>
  <c r="BG21" i="3"/>
  <c r="BF21" i="3"/>
  <c r="BE21" i="3"/>
  <c r="BD21" i="3"/>
  <c r="BC21" i="3"/>
  <c r="BB21" i="3"/>
  <c r="BA21" i="3"/>
  <c r="AX21" i="3"/>
  <c r="AW21" i="3"/>
  <c r="AV21" i="3"/>
  <c r="AC21" i="3"/>
  <c r="H21" i="3"/>
  <c r="G21" i="3"/>
  <c r="BT20" i="3"/>
  <c r="BS20" i="3"/>
  <c r="BR20" i="3"/>
  <c r="BQ20" i="3"/>
  <c r="BP20" i="3"/>
  <c r="BO20" i="3"/>
  <c r="BN20" i="3"/>
  <c r="BM20" i="3"/>
  <c r="BL20" i="3" s="1"/>
  <c r="BK20" i="3"/>
  <c r="BJ20" i="3"/>
  <c r="BI20" i="3"/>
  <c r="BH20" i="3"/>
  <c r="BG20" i="3"/>
  <c r="BF20" i="3"/>
  <c r="BE20" i="3"/>
  <c r="BD20" i="3"/>
  <c r="BC20" i="3"/>
  <c r="BB20" i="3"/>
  <c r="BA20" i="3" s="1"/>
  <c r="AX20" i="3"/>
  <c r="AW20" i="3"/>
  <c r="AV20" i="3"/>
  <c r="AC20" i="3"/>
  <c r="H20" i="3"/>
  <c r="G20" i="3" s="1"/>
  <c r="BT19" i="3"/>
  <c r="BS19" i="3"/>
  <c r="BR19" i="3"/>
  <c r="BQ19" i="3"/>
  <c r="BP19" i="3"/>
  <c r="BO19" i="3"/>
  <c r="BN19" i="3"/>
  <c r="BM19" i="3"/>
  <c r="BK19" i="3"/>
  <c r="BJ19" i="3"/>
  <c r="BI19" i="3"/>
  <c r="BH19" i="3"/>
  <c r="BG19" i="3"/>
  <c r="BF19" i="3"/>
  <c r="BE19" i="3"/>
  <c r="BD19" i="3"/>
  <c r="BC19" i="3"/>
  <c r="BB19" i="3"/>
  <c r="BA19" i="3"/>
  <c r="AX19" i="3"/>
  <c r="AW19" i="3"/>
  <c r="AV19" i="3"/>
  <c r="AC19" i="3"/>
  <c r="H19" i="3"/>
  <c r="BT18" i="3"/>
  <c r="BS18" i="3"/>
  <c r="BR18" i="3"/>
  <c r="BQ18" i="3"/>
  <c r="BP18" i="3"/>
  <c r="BO18" i="3"/>
  <c r="BN18" i="3"/>
  <c r="BM18" i="3"/>
  <c r="BL18" i="3"/>
  <c r="BK18" i="3"/>
  <c r="BJ18" i="3"/>
  <c r="BI18" i="3"/>
  <c r="BH18" i="3"/>
  <c r="BG18" i="3"/>
  <c r="BF18" i="3"/>
  <c r="BE18" i="3"/>
  <c r="BD18" i="3"/>
  <c r="BC18" i="3"/>
  <c r="BB18" i="3"/>
  <c r="BA18" i="3" s="1"/>
  <c r="AZ18" i="3" s="1"/>
  <c r="AX18" i="3"/>
  <c r="AW18" i="3"/>
  <c r="AV18" i="3"/>
  <c r="AC18" i="3"/>
  <c r="H18" i="3"/>
  <c r="G18" i="3"/>
  <c r="BT207" i="3"/>
  <c r="BS207" i="3"/>
  <c r="BR207" i="3"/>
  <c r="BQ207" i="3"/>
  <c r="BP207" i="3"/>
  <c r="BO207" i="3"/>
  <c r="BN207" i="3"/>
  <c r="BM207" i="3"/>
  <c r="BL207" i="3" s="1"/>
  <c r="BK207" i="3"/>
  <c r="BJ207" i="3"/>
  <c r="BI207" i="3"/>
  <c r="BH207" i="3"/>
  <c r="BG207" i="3"/>
  <c r="BF207" i="3"/>
  <c r="BE207" i="3"/>
  <c r="BD207" i="3"/>
  <c r="BC207" i="3"/>
  <c r="BB207" i="3"/>
  <c r="BA207" i="3" s="1"/>
  <c r="AZ207" i="3" s="1"/>
  <c r="AX207" i="3"/>
  <c r="AW207" i="3"/>
  <c r="AV207" i="3"/>
  <c r="AC207" i="3"/>
  <c r="H207" i="3"/>
  <c r="G207" i="3" s="1"/>
  <c r="BT206" i="3"/>
  <c r="BS206" i="3"/>
  <c r="BR206" i="3"/>
  <c r="BQ206" i="3"/>
  <c r="BP206" i="3"/>
  <c r="BO206" i="3"/>
  <c r="BN206" i="3"/>
  <c r="BM206" i="3"/>
  <c r="BL206" i="3" s="1"/>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G205" i="3" s="1"/>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L203" i="3" s="1"/>
  <c r="BK203" i="3"/>
  <c r="BJ203" i="3"/>
  <c r="BI203" i="3"/>
  <c r="BH203" i="3"/>
  <c r="BG203" i="3"/>
  <c r="BF203" i="3"/>
  <c r="BE203" i="3"/>
  <c r="BD203" i="3"/>
  <c r="BC203" i="3"/>
  <c r="BB203" i="3"/>
  <c r="AX203" i="3"/>
  <c r="AW203" i="3"/>
  <c r="AV203" i="3"/>
  <c r="AC203" i="3"/>
  <c r="H203" i="3"/>
  <c r="G203" i="3" s="1"/>
  <c r="BT202" i="3"/>
  <c r="BS202" i="3"/>
  <c r="BR202" i="3"/>
  <c r="BQ202" i="3"/>
  <c r="BP202" i="3"/>
  <c r="BO202" i="3"/>
  <c r="BN202" i="3"/>
  <c r="BM202" i="3"/>
  <c r="BK202" i="3"/>
  <c r="BJ202" i="3"/>
  <c r="BI202" i="3"/>
  <c r="BH202" i="3"/>
  <c r="BG202" i="3"/>
  <c r="BF202" i="3"/>
  <c r="BE202" i="3"/>
  <c r="BD202" i="3"/>
  <c r="BC202" i="3"/>
  <c r="BB202" i="3"/>
  <c r="BA202" i="3"/>
  <c r="AX202" i="3"/>
  <c r="AW202" i="3"/>
  <c r="AV202" i="3"/>
  <c r="AC202" i="3"/>
  <c r="H202" i="3"/>
  <c r="G202" i="3"/>
  <c r="BT201" i="3"/>
  <c r="BS201" i="3"/>
  <c r="BR201" i="3"/>
  <c r="BQ201" i="3"/>
  <c r="BP201" i="3"/>
  <c r="BO201" i="3"/>
  <c r="BN201" i="3"/>
  <c r="BM201" i="3"/>
  <c r="BL201" i="3" s="1"/>
  <c r="BK201" i="3"/>
  <c r="BJ201" i="3"/>
  <c r="BI201" i="3"/>
  <c r="BH201" i="3"/>
  <c r="BG201" i="3"/>
  <c r="BF201" i="3"/>
  <c r="BE201" i="3"/>
  <c r="BD201" i="3"/>
  <c r="BC201" i="3"/>
  <c r="BB201" i="3"/>
  <c r="BA201" i="3" s="1"/>
  <c r="AZ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s="1"/>
  <c r="AX200" i="3"/>
  <c r="AW200" i="3"/>
  <c r="AV200" i="3"/>
  <c r="AC200" i="3"/>
  <c r="H200" i="3"/>
  <c r="BT199" i="3"/>
  <c r="BS199" i="3"/>
  <c r="BR199" i="3"/>
  <c r="BQ199" i="3"/>
  <c r="BP199" i="3"/>
  <c r="BO199" i="3"/>
  <c r="BN199" i="3"/>
  <c r="BM199" i="3"/>
  <c r="BL199" i="3" s="1"/>
  <c r="BK199" i="3"/>
  <c r="BJ199" i="3"/>
  <c r="BI199" i="3"/>
  <c r="BH199" i="3"/>
  <c r="BG199" i="3"/>
  <c r="BF199" i="3"/>
  <c r="BE199" i="3"/>
  <c r="BD199" i="3"/>
  <c r="BC199" i="3"/>
  <c r="BB199" i="3"/>
  <c r="AX199" i="3"/>
  <c r="AW199" i="3"/>
  <c r="AV199" i="3"/>
  <c r="AC199" i="3"/>
  <c r="H199" i="3"/>
  <c r="G199" i="3" s="1"/>
  <c r="BT198" i="3"/>
  <c r="BS198" i="3"/>
  <c r="BR198" i="3"/>
  <c r="BQ198" i="3"/>
  <c r="BP198" i="3"/>
  <c r="BO198" i="3"/>
  <c r="BN198" i="3"/>
  <c r="BM198" i="3"/>
  <c r="BK198" i="3"/>
  <c r="BJ198" i="3"/>
  <c r="BI198" i="3"/>
  <c r="BH198" i="3"/>
  <c r="BG198" i="3"/>
  <c r="BF198" i="3"/>
  <c r="BE198" i="3"/>
  <c r="BD198" i="3"/>
  <c r="BC198" i="3"/>
  <c r="BB198" i="3"/>
  <c r="BA198" i="3"/>
  <c r="AX198" i="3"/>
  <c r="AW198" i="3"/>
  <c r="AV198" i="3"/>
  <c r="AC198" i="3"/>
  <c r="H198" i="3"/>
  <c r="G198" i="3"/>
  <c r="BT197" i="3"/>
  <c r="BS197" i="3"/>
  <c r="BR197" i="3"/>
  <c r="BQ197" i="3"/>
  <c r="BP197" i="3"/>
  <c r="BO197" i="3"/>
  <c r="BN197" i="3"/>
  <c r="BM197" i="3"/>
  <c r="BL197" i="3" s="1"/>
  <c r="BK197" i="3"/>
  <c r="BJ197" i="3"/>
  <c r="BI197" i="3"/>
  <c r="BH197" i="3"/>
  <c r="BG197" i="3"/>
  <c r="BF197" i="3"/>
  <c r="BE197" i="3"/>
  <c r="BD197" i="3"/>
  <c r="BC197" i="3"/>
  <c r="BB197" i="3"/>
  <c r="BA197" i="3" s="1"/>
  <c r="AX197" i="3"/>
  <c r="AW197" i="3"/>
  <c r="AV197" i="3"/>
  <c r="AC197" i="3"/>
  <c r="H197" i="3"/>
  <c r="BT196" i="3"/>
  <c r="BS196" i="3"/>
  <c r="BR196" i="3"/>
  <c r="BQ196" i="3"/>
  <c r="BP196" i="3"/>
  <c r="BO196" i="3"/>
  <c r="BN196" i="3"/>
  <c r="BM196" i="3"/>
  <c r="BK196" i="3"/>
  <c r="BJ196" i="3"/>
  <c r="BI196" i="3"/>
  <c r="BH196" i="3"/>
  <c r="BG196" i="3"/>
  <c r="BF196" i="3"/>
  <c r="BE196" i="3"/>
  <c r="BD196" i="3"/>
  <c r="BC196" i="3"/>
  <c r="BB196" i="3"/>
  <c r="BA196" i="3" s="1"/>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K193" i="3"/>
  <c r="BJ193" i="3"/>
  <c r="BI193" i="3"/>
  <c r="BH193" i="3"/>
  <c r="BG193" i="3"/>
  <c r="BF193" i="3"/>
  <c r="BE193" i="3"/>
  <c r="BD193" i="3"/>
  <c r="BC193" i="3"/>
  <c r="BB193" i="3"/>
  <c r="BA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L191" i="3" s="1"/>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K190" i="3"/>
  <c r="BJ190" i="3"/>
  <c r="BI190" i="3"/>
  <c r="BH190" i="3"/>
  <c r="BG190" i="3"/>
  <c r="BF190" i="3"/>
  <c r="BE190" i="3"/>
  <c r="BD190" i="3"/>
  <c r="BC190" i="3"/>
  <c r="BB190" i="3"/>
  <c r="BA190" i="3"/>
  <c r="AX190" i="3"/>
  <c r="AW190" i="3"/>
  <c r="AV190" i="3"/>
  <c r="AC190" i="3"/>
  <c r="H190" i="3"/>
  <c r="G190" i="3"/>
  <c r="BT189" i="3"/>
  <c r="BS189" i="3"/>
  <c r="BR189" i="3"/>
  <c r="BQ189" i="3"/>
  <c r="BP189" i="3"/>
  <c r="BO189" i="3"/>
  <c r="BN189" i="3"/>
  <c r="BM189" i="3"/>
  <c r="BL189" i="3" s="1"/>
  <c r="BK189" i="3"/>
  <c r="BJ189" i="3"/>
  <c r="BI189" i="3"/>
  <c r="BH189" i="3"/>
  <c r="BG189" i="3"/>
  <c r="BF189" i="3"/>
  <c r="BE189" i="3"/>
  <c r="BD189" i="3"/>
  <c r="BC189" i="3"/>
  <c r="BB189" i="3"/>
  <c r="BA189" i="3" s="1"/>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BT187" i="3"/>
  <c r="BS187" i="3"/>
  <c r="BR187" i="3"/>
  <c r="BQ187" i="3"/>
  <c r="BP187" i="3"/>
  <c r="BO187" i="3"/>
  <c r="BN187" i="3"/>
  <c r="BM187" i="3"/>
  <c r="BL187" i="3"/>
  <c r="BK187" i="3"/>
  <c r="BJ187" i="3"/>
  <c r="BI187" i="3"/>
  <c r="BH187" i="3"/>
  <c r="BG187" i="3"/>
  <c r="BF187" i="3"/>
  <c r="BE187" i="3"/>
  <c r="BD187" i="3"/>
  <c r="BC187" i="3"/>
  <c r="BB187" i="3"/>
  <c r="AX187" i="3"/>
  <c r="AW187" i="3"/>
  <c r="AV187" i="3"/>
  <c r="AC187" i="3"/>
  <c r="H187" i="3"/>
  <c r="G187" i="3"/>
  <c r="BT186" i="3"/>
  <c r="BS186" i="3"/>
  <c r="BR186" i="3"/>
  <c r="BQ186" i="3"/>
  <c r="BP186" i="3"/>
  <c r="BO186" i="3"/>
  <c r="BN186" i="3"/>
  <c r="BM186" i="3"/>
  <c r="BL186" i="3" s="1"/>
  <c r="BK186" i="3"/>
  <c r="BJ186" i="3"/>
  <c r="BI186" i="3"/>
  <c r="BH186" i="3"/>
  <c r="BG186" i="3"/>
  <c r="BF186" i="3"/>
  <c r="BE186" i="3"/>
  <c r="BD186" i="3"/>
  <c r="BC186" i="3"/>
  <c r="BB186" i="3"/>
  <c r="BA186" i="3" s="1"/>
  <c r="AX186" i="3"/>
  <c r="AW186" i="3"/>
  <c r="AV186" i="3"/>
  <c r="AC186" i="3"/>
  <c r="H186" i="3"/>
  <c r="G186" i="3" s="1"/>
  <c r="BT185" i="3"/>
  <c r="BS185" i="3"/>
  <c r="BR185" i="3"/>
  <c r="BQ185" i="3"/>
  <c r="BP185" i="3"/>
  <c r="BO185" i="3"/>
  <c r="BN185" i="3"/>
  <c r="BM185" i="3"/>
  <c r="BK185" i="3"/>
  <c r="BJ185" i="3"/>
  <c r="BI185" i="3"/>
  <c r="BH185" i="3"/>
  <c r="BG185" i="3"/>
  <c r="BF185" i="3"/>
  <c r="BE185" i="3"/>
  <c r="BD185" i="3"/>
  <c r="BC185" i="3"/>
  <c r="BB185" i="3"/>
  <c r="BA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L183" i="3" s="1"/>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c r="AX182" i="3"/>
  <c r="AW182" i="3"/>
  <c r="AV182" i="3"/>
  <c r="AC182" i="3"/>
  <c r="H182" i="3"/>
  <c r="G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BA180" i="3" s="1"/>
  <c r="AX180" i="3"/>
  <c r="AW180" i="3"/>
  <c r="AV180" i="3"/>
  <c r="AC180" i="3"/>
  <c r="H180" i="3"/>
  <c r="BT179" i="3"/>
  <c r="BS179" i="3"/>
  <c r="BR179" i="3"/>
  <c r="BQ179" i="3"/>
  <c r="BP179" i="3"/>
  <c r="BO179" i="3"/>
  <c r="BN179" i="3"/>
  <c r="BM179" i="3"/>
  <c r="BL179" i="3"/>
  <c r="BK179" i="3"/>
  <c r="BJ179" i="3"/>
  <c r="BI179" i="3"/>
  <c r="BH179" i="3"/>
  <c r="BG179" i="3"/>
  <c r="BF179" i="3"/>
  <c r="BE179" i="3"/>
  <c r="BD179" i="3"/>
  <c r="BC179" i="3"/>
  <c r="BB179" i="3"/>
  <c r="AX179" i="3"/>
  <c r="AW179" i="3"/>
  <c r="AV179" i="3"/>
  <c r="AC179" i="3"/>
  <c r="H179" i="3"/>
  <c r="G179" i="3"/>
  <c r="BT178" i="3"/>
  <c r="BS178" i="3"/>
  <c r="BR178" i="3"/>
  <c r="BQ178" i="3"/>
  <c r="BP178" i="3"/>
  <c r="BO178" i="3"/>
  <c r="BN178" i="3"/>
  <c r="BM178" i="3"/>
  <c r="BL178" i="3" s="1"/>
  <c r="BK178" i="3"/>
  <c r="BJ178" i="3"/>
  <c r="BI178" i="3"/>
  <c r="BH178" i="3"/>
  <c r="BG178" i="3"/>
  <c r="BF178" i="3"/>
  <c r="BE178" i="3"/>
  <c r="BD178" i="3"/>
  <c r="BC178" i="3"/>
  <c r="BB178" i="3"/>
  <c r="BA178" i="3" s="1"/>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B177" i="3"/>
  <c r="BA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L175" i="3" s="1"/>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BA174" i="3"/>
  <c r="AX174" i="3"/>
  <c r="AW174" i="3"/>
  <c r="AV174" i="3"/>
  <c r="AC174" i="3"/>
  <c r="H174" i="3"/>
  <c r="G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BA172" i="3" s="1"/>
  <c r="AX172" i="3"/>
  <c r="AW172" i="3"/>
  <c r="AV172" i="3"/>
  <c r="AC172" i="3"/>
  <c r="H172" i="3"/>
  <c r="BT171" i="3"/>
  <c r="BS171" i="3"/>
  <c r="BR171" i="3"/>
  <c r="BQ171" i="3"/>
  <c r="BP171" i="3"/>
  <c r="BO171" i="3"/>
  <c r="BN171" i="3"/>
  <c r="BM171" i="3"/>
  <c r="BL171" i="3"/>
  <c r="BK171" i="3"/>
  <c r="BJ171" i="3"/>
  <c r="BI171" i="3"/>
  <c r="BH171" i="3"/>
  <c r="BG171" i="3"/>
  <c r="BF171" i="3"/>
  <c r="BE171" i="3"/>
  <c r="BD171" i="3"/>
  <c r="BC171" i="3"/>
  <c r="BB171" i="3"/>
  <c r="AX171" i="3"/>
  <c r="AW171" i="3"/>
  <c r="AV171" i="3"/>
  <c r="AC171" i="3"/>
  <c r="H171" i="3"/>
  <c r="G171" i="3"/>
  <c r="BT170" i="3"/>
  <c r="BS170" i="3"/>
  <c r="BR170" i="3"/>
  <c r="BQ170" i="3"/>
  <c r="BP170" i="3"/>
  <c r="BO170" i="3"/>
  <c r="BN170" i="3"/>
  <c r="BM170" i="3"/>
  <c r="BL170" i="3" s="1"/>
  <c r="BK170" i="3"/>
  <c r="BJ170" i="3"/>
  <c r="BI170" i="3"/>
  <c r="BH170" i="3"/>
  <c r="BG170" i="3"/>
  <c r="BF170" i="3"/>
  <c r="BE170" i="3"/>
  <c r="BD170" i="3"/>
  <c r="BC170" i="3"/>
  <c r="BB170" i="3"/>
  <c r="BA170" i="3" s="1"/>
  <c r="AX170" i="3"/>
  <c r="AW170" i="3"/>
  <c r="AV170" i="3"/>
  <c r="AC170" i="3"/>
  <c r="H170" i="3"/>
  <c r="G170" i="3" s="1"/>
  <c r="BT169" i="3"/>
  <c r="BS169" i="3"/>
  <c r="BR169" i="3"/>
  <c r="BQ169" i="3"/>
  <c r="BP169" i="3"/>
  <c r="BO169" i="3"/>
  <c r="BN169" i="3"/>
  <c r="BM169" i="3"/>
  <c r="BK169" i="3"/>
  <c r="BJ169" i="3"/>
  <c r="BI169" i="3"/>
  <c r="BH169" i="3"/>
  <c r="BG169" i="3"/>
  <c r="BF169" i="3"/>
  <c r="BE169" i="3"/>
  <c r="BD169" i="3"/>
  <c r="BC169" i="3"/>
  <c r="BB169" i="3"/>
  <c r="BA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G168" i="3" s="1"/>
  <c r="BT167" i="3"/>
  <c r="BS167" i="3"/>
  <c r="BR167" i="3"/>
  <c r="BQ167" i="3"/>
  <c r="BP167" i="3"/>
  <c r="BO167" i="3"/>
  <c r="BN167" i="3"/>
  <c r="BM167" i="3"/>
  <c r="BL167" i="3" s="1"/>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M166" i="3"/>
  <c r="BK166" i="3"/>
  <c r="BJ166" i="3"/>
  <c r="BI166" i="3"/>
  <c r="BH166" i="3"/>
  <c r="BG166" i="3"/>
  <c r="BF166" i="3"/>
  <c r="BE166" i="3"/>
  <c r="BD166" i="3"/>
  <c r="BC166" i="3"/>
  <c r="BB166" i="3"/>
  <c r="BA166" i="3"/>
  <c r="AX166" i="3"/>
  <c r="AW166" i="3"/>
  <c r="AV166" i="3"/>
  <c r="AC166" i="3"/>
  <c r="H166" i="3"/>
  <c r="G166" i="3"/>
  <c r="BT165" i="3"/>
  <c r="BS165" i="3"/>
  <c r="BR165" i="3"/>
  <c r="BQ165" i="3"/>
  <c r="BP165" i="3"/>
  <c r="BO165" i="3"/>
  <c r="BN165" i="3"/>
  <c r="BM165" i="3"/>
  <c r="BL165" i="3" s="1"/>
  <c r="BK165" i="3"/>
  <c r="BJ165" i="3"/>
  <c r="BI165" i="3"/>
  <c r="BH165" i="3"/>
  <c r="BG165" i="3"/>
  <c r="BF165" i="3"/>
  <c r="BE165" i="3"/>
  <c r="BD165" i="3"/>
  <c r="BC165" i="3"/>
  <c r="BB165" i="3"/>
  <c r="BA165" i="3" s="1"/>
  <c r="AX165" i="3"/>
  <c r="AW165" i="3"/>
  <c r="AV165" i="3"/>
  <c r="AC165" i="3"/>
  <c r="H165" i="3"/>
  <c r="BT164" i="3"/>
  <c r="BS164" i="3"/>
  <c r="BR164" i="3"/>
  <c r="BQ164" i="3"/>
  <c r="BP164" i="3"/>
  <c r="BO164" i="3"/>
  <c r="BN164" i="3"/>
  <c r="BM164" i="3"/>
  <c r="BK164" i="3"/>
  <c r="BJ164" i="3"/>
  <c r="BI164" i="3"/>
  <c r="BH164" i="3"/>
  <c r="BG164" i="3"/>
  <c r="BF164" i="3"/>
  <c r="BE164" i="3"/>
  <c r="BD164" i="3"/>
  <c r="BC164" i="3"/>
  <c r="BB164" i="3"/>
  <c r="BA164" i="3" s="1"/>
  <c r="AX164" i="3"/>
  <c r="AW164" i="3"/>
  <c r="AV164" i="3"/>
  <c r="AC164" i="3"/>
  <c r="H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C162" i="3"/>
  <c r="BB162" i="3"/>
  <c r="BA162" i="3" s="1"/>
  <c r="AX162" i="3"/>
  <c r="AW162" i="3"/>
  <c r="AV162" i="3"/>
  <c r="AC162" i="3"/>
  <c r="H162" i="3"/>
  <c r="G162" i="3" s="1"/>
  <c r="BT161" i="3"/>
  <c r="BS161" i="3"/>
  <c r="BR161" i="3"/>
  <c r="BQ161" i="3"/>
  <c r="BP161" i="3"/>
  <c r="BO161" i="3"/>
  <c r="BN161" i="3"/>
  <c r="BM161" i="3"/>
  <c r="BK161" i="3"/>
  <c r="BJ161" i="3"/>
  <c r="BI161" i="3"/>
  <c r="BH161" i="3"/>
  <c r="BG161" i="3"/>
  <c r="BF161" i="3"/>
  <c r="BE161" i="3"/>
  <c r="BD161" i="3"/>
  <c r="BC161" i="3"/>
  <c r="BB161" i="3"/>
  <c r="BA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AX159" i="3"/>
  <c r="AW159" i="3"/>
  <c r="AV159" i="3"/>
  <c r="AC159" i="3"/>
  <c r="H159" i="3"/>
  <c r="G159" i="3" s="1"/>
  <c r="BT158" i="3"/>
  <c r="BS158" i="3"/>
  <c r="BR158" i="3"/>
  <c r="BQ158" i="3"/>
  <c r="BP158" i="3"/>
  <c r="BO158" i="3"/>
  <c r="BN158" i="3"/>
  <c r="BM158" i="3"/>
  <c r="BL158" i="3" s="1"/>
  <c r="BK158" i="3"/>
  <c r="BJ158" i="3"/>
  <c r="BI158" i="3"/>
  <c r="BH158" i="3"/>
  <c r="BG158" i="3"/>
  <c r="BF158" i="3"/>
  <c r="BE158" i="3"/>
  <c r="BD158" i="3"/>
  <c r="BC158" i="3"/>
  <c r="BB158" i="3"/>
  <c r="BA158" i="3" s="1"/>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BA157" i="3" s="1"/>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s="1"/>
  <c r="AX156" i="3"/>
  <c r="AW156" i="3"/>
  <c r="AV156" i="3"/>
  <c r="AC156" i="3"/>
  <c r="H156" i="3"/>
  <c r="G156" i="3" s="1"/>
  <c r="BT155" i="3"/>
  <c r="BS155" i="3"/>
  <c r="BR155" i="3"/>
  <c r="BQ155" i="3"/>
  <c r="BP155" i="3"/>
  <c r="BO155" i="3"/>
  <c r="BN155" i="3"/>
  <c r="BM155" i="3"/>
  <c r="BL155" i="3" s="1"/>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BA154" i="3"/>
  <c r="AX154" i="3"/>
  <c r="AW154" i="3"/>
  <c r="AV154" i="3"/>
  <c r="AC154" i="3"/>
  <c r="H154" i="3"/>
  <c r="G154" i="3"/>
  <c r="BT153" i="3"/>
  <c r="BS153" i="3"/>
  <c r="BR153" i="3"/>
  <c r="BQ153" i="3"/>
  <c r="BP153" i="3"/>
  <c r="BO153" i="3"/>
  <c r="BN153" i="3"/>
  <c r="BM153" i="3"/>
  <c r="BL153" i="3" s="1"/>
  <c r="BK153" i="3"/>
  <c r="BJ153" i="3"/>
  <c r="BI153" i="3"/>
  <c r="BH153" i="3"/>
  <c r="BG153" i="3"/>
  <c r="BF153" i="3"/>
  <c r="BE153" i="3"/>
  <c r="BD153" i="3"/>
  <c r="BC153" i="3"/>
  <c r="BB153" i="3"/>
  <c r="BA153" i="3" s="1"/>
  <c r="AZ153" i="3" s="1"/>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s="1"/>
  <c r="AX152" i="3"/>
  <c r="AW152" i="3"/>
  <c r="AV152" i="3"/>
  <c r="AC152" i="3"/>
  <c r="H152" i="3"/>
  <c r="BT151" i="3"/>
  <c r="BS151" i="3"/>
  <c r="BR151" i="3"/>
  <c r="BQ151" i="3"/>
  <c r="BP151" i="3"/>
  <c r="BO151" i="3"/>
  <c r="BN151" i="3"/>
  <c r="BM151" i="3"/>
  <c r="BL151" i="3"/>
  <c r="BK151" i="3"/>
  <c r="BJ151" i="3"/>
  <c r="BI151" i="3"/>
  <c r="BH151" i="3"/>
  <c r="BG151" i="3"/>
  <c r="BF151" i="3"/>
  <c r="BE151" i="3"/>
  <c r="BD151" i="3"/>
  <c r="BC151" i="3"/>
  <c r="BB151" i="3"/>
  <c r="AX151" i="3"/>
  <c r="AW151" i="3"/>
  <c r="AV151" i="3"/>
  <c r="AC151" i="3"/>
  <c r="H151" i="3"/>
  <c r="G151" i="3"/>
  <c r="BT150" i="3"/>
  <c r="BS150" i="3"/>
  <c r="BR150" i="3"/>
  <c r="BQ150" i="3"/>
  <c r="BP150" i="3"/>
  <c r="BO150" i="3"/>
  <c r="BN150" i="3"/>
  <c r="BM150" i="3"/>
  <c r="BL150" i="3" s="1"/>
  <c r="BK150" i="3"/>
  <c r="BJ150" i="3"/>
  <c r="BI150" i="3"/>
  <c r="BH150" i="3"/>
  <c r="BG150" i="3"/>
  <c r="BF150" i="3"/>
  <c r="BE150" i="3"/>
  <c r="BD150" i="3"/>
  <c r="BC150" i="3"/>
  <c r="BB150" i="3"/>
  <c r="BA150" i="3" s="1"/>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AX148" i="3"/>
  <c r="AW148" i="3"/>
  <c r="AV148" i="3"/>
  <c r="AC148" i="3"/>
  <c r="H148" i="3"/>
  <c r="G148" i="3" s="1"/>
  <c r="BT147" i="3"/>
  <c r="BS147" i="3"/>
  <c r="BR147" i="3"/>
  <c r="BQ147" i="3"/>
  <c r="BP147" i="3"/>
  <c r="BO147" i="3"/>
  <c r="BN147" i="3"/>
  <c r="BM147" i="3"/>
  <c r="BL147" i="3" s="1"/>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L145" i="3" s="1"/>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s="1"/>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L142" i="3" s="1"/>
  <c r="BK142" i="3"/>
  <c r="BJ142" i="3"/>
  <c r="BI142" i="3"/>
  <c r="BH142" i="3"/>
  <c r="BG142" i="3"/>
  <c r="BF142" i="3"/>
  <c r="BE142" i="3"/>
  <c r="BD142" i="3"/>
  <c r="BC142" i="3"/>
  <c r="BB142" i="3"/>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BA140" i="3" s="1"/>
  <c r="AX140" i="3"/>
  <c r="AW140" i="3"/>
  <c r="AV140" i="3"/>
  <c r="AC140" i="3"/>
  <c r="H140" i="3"/>
  <c r="G140" i="3" s="1"/>
  <c r="BT139" i="3"/>
  <c r="BS139" i="3"/>
  <c r="BR139" i="3"/>
  <c r="BQ139" i="3"/>
  <c r="BP139" i="3"/>
  <c r="BO139" i="3"/>
  <c r="BN139" i="3"/>
  <c r="BM139" i="3"/>
  <c r="BK139" i="3"/>
  <c r="BJ139" i="3"/>
  <c r="BI139" i="3"/>
  <c r="BH139" i="3"/>
  <c r="BG139" i="3"/>
  <c r="BF139" i="3"/>
  <c r="BE139" i="3"/>
  <c r="BD139" i="3"/>
  <c r="BC139" i="3"/>
  <c r="BB139" i="3"/>
  <c r="AX139" i="3"/>
  <c r="AW139" i="3"/>
  <c r="AV139" i="3"/>
  <c r="AC139" i="3"/>
  <c r="H139" i="3"/>
  <c r="G139" i="3" s="1"/>
  <c r="BT138" i="3"/>
  <c r="BS138" i="3"/>
  <c r="BR138" i="3"/>
  <c r="BQ138" i="3"/>
  <c r="BP138" i="3"/>
  <c r="BO138" i="3"/>
  <c r="BN138" i="3"/>
  <c r="BM138" i="3"/>
  <c r="BL138" i="3" s="1"/>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L137" i="3" s="1"/>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s="1"/>
  <c r="AX136" i="3"/>
  <c r="AW136" i="3"/>
  <c r="AV136" i="3"/>
  <c r="AC136" i="3"/>
  <c r="H136" i="3"/>
  <c r="G136" i="3" s="1"/>
  <c r="BT135" i="3"/>
  <c r="BS135" i="3"/>
  <c r="BR135" i="3"/>
  <c r="BQ135" i="3"/>
  <c r="BP135" i="3"/>
  <c r="BO135" i="3"/>
  <c r="BN135" i="3"/>
  <c r="BM135" i="3"/>
  <c r="BK135" i="3"/>
  <c r="BJ135" i="3"/>
  <c r="BI135" i="3"/>
  <c r="BH135" i="3"/>
  <c r="BG135" i="3"/>
  <c r="BF135" i="3"/>
  <c r="BE135" i="3"/>
  <c r="BD135" i="3"/>
  <c r="BC135" i="3"/>
  <c r="BB135" i="3"/>
  <c r="AX135" i="3"/>
  <c r="AW135" i="3"/>
  <c r="AV135" i="3"/>
  <c r="AC135" i="3"/>
  <c r="H135" i="3"/>
  <c r="G135" i="3" s="1"/>
  <c r="BT134" i="3"/>
  <c r="BS134" i="3"/>
  <c r="BR134" i="3"/>
  <c r="BQ134" i="3"/>
  <c r="BP134" i="3"/>
  <c r="BO134" i="3"/>
  <c r="BN134" i="3"/>
  <c r="BM134" i="3"/>
  <c r="BL134" i="3" s="1"/>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BA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BA132" i="3"/>
  <c r="AX132" i="3"/>
  <c r="AW132" i="3"/>
  <c r="AV132" i="3"/>
  <c r="AC132" i="3"/>
  <c r="H132" i="3"/>
  <c r="G132" i="3"/>
  <c r="BT131" i="3"/>
  <c r="BS131" i="3"/>
  <c r="BR131" i="3"/>
  <c r="BQ131" i="3"/>
  <c r="BP131" i="3"/>
  <c r="BO131" i="3"/>
  <c r="BN131" i="3"/>
  <c r="BM131" i="3"/>
  <c r="BL131" i="3" s="1"/>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L130" i="3"/>
  <c r="BK130" i="3"/>
  <c r="BJ130" i="3"/>
  <c r="BI130" i="3"/>
  <c r="BH130" i="3"/>
  <c r="BG130" i="3"/>
  <c r="BF130" i="3"/>
  <c r="BE130" i="3"/>
  <c r="BD130" i="3"/>
  <c r="BC130" i="3"/>
  <c r="BB130" i="3"/>
  <c r="BA130" i="3" s="1"/>
  <c r="AX130" i="3"/>
  <c r="AW130" i="3"/>
  <c r="AV130" i="3"/>
  <c r="AC130" i="3"/>
  <c r="H130" i="3"/>
  <c r="BT129" i="3"/>
  <c r="BS129" i="3"/>
  <c r="BR129" i="3"/>
  <c r="BQ129" i="3"/>
  <c r="BP129" i="3"/>
  <c r="BO129" i="3"/>
  <c r="BN129" i="3"/>
  <c r="BM129" i="3"/>
  <c r="BL129" i="3"/>
  <c r="BK129" i="3"/>
  <c r="BJ129" i="3"/>
  <c r="BI129" i="3"/>
  <c r="BH129" i="3"/>
  <c r="BG129" i="3"/>
  <c r="BF129" i="3"/>
  <c r="BE129" i="3"/>
  <c r="BD129" i="3"/>
  <c r="BC129" i="3"/>
  <c r="BB129" i="3"/>
  <c r="BA129" i="3" s="1"/>
  <c r="AZ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c r="AX128" i="3"/>
  <c r="AW128" i="3"/>
  <c r="AV128" i="3"/>
  <c r="AC128" i="3"/>
  <c r="H128" i="3"/>
  <c r="G128" i="3"/>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L126" i="3"/>
  <c r="BK126" i="3"/>
  <c r="BJ126" i="3"/>
  <c r="BI126" i="3"/>
  <c r="BH126" i="3"/>
  <c r="BG126" i="3"/>
  <c r="BF126" i="3"/>
  <c r="BE126" i="3"/>
  <c r="BD126" i="3"/>
  <c r="BC126" i="3"/>
  <c r="BB126" i="3"/>
  <c r="BA126" i="3" s="1"/>
  <c r="AZ126" i="3" s="1"/>
  <c r="AX126" i="3"/>
  <c r="AW126" i="3"/>
  <c r="AV126" i="3"/>
  <c r="AC126" i="3"/>
  <c r="H126" i="3"/>
  <c r="G126" i="3"/>
  <c r="BT125" i="3"/>
  <c r="BS125" i="3"/>
  <c r="BR125" i="3"/>
  <c r="BQ125" i="3"/>
  <c r="BP125" i="3"/>
  <c r="BO125" i="3"/>
  <c r="BN125" i="3"/>
  <c r="BM125" i="3"/>
  <c r="BL125" i="3" s="1"/>
  <c r="BK125" i="3"/>
  <c r="BJ125" i="3"/>
  <c r="BI125" i="3"/>
  <c r="BH125" i="3"/>
  <c r="BG125" i="3"/>
  <c r="BF125" i="3"/>
  <c r="BE125" i="3"/>
  <c r="BD125" i="3"/>
  <c r="BC125" i="3"/>
  <c r="BB125" i="3"/>
  <c r="BA125" i="3" s="1"/>
  <c r="AZ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L123" i="3"/>
  <c r="BK123" i="3"/>
  <c r="BJ123" i="3"/>
  <c r="BI123" i="3"/>
  <c r="BH123" i="3"/>
  <c r="BG123" i="3"/>
  <c r="BF123" i="3"/>
  <c r="BE123" i="3"/>
  <c r="BD123" i="3"/>
  <c r="BC123" i="3"/>
  <c r="BB123" i="3"/>
  <c r="AX123" i="3"/>
  <c r="AW123" i="3"/>
  <c r="AV123" i="3"/>
  <c r="AC123" i="3"/>
  <c r="H123" i="3"/>
  <c r="G123" i="3"/>
  <c r="BT122" i="3"/>
  <c r="BS122" i="3"/>
  <c r="BR122" i="3"/>
  <c r="BQ122" i="3"/>
  <c r="BP122" i="3"/>
  <c r="BO122" i="3"/>
  <c r="BN122" i="3"/>
  <c r="BM122" i="3"/>
  <c r="BL122" i="3" s="1"/>
  <c r="BK122" i="3"/>
  <c r="BJ122" i="3"/>
  <c r="BI122" i="3"/>
  <c r="BH122" i="3"/>
  <c r="BG122" i="3"/>
  <c r="BF122" i="3"/>
  <c r="BE122" i="3"/>
  <c r="BD122" i="3"/>
  <c r="BC122" i="3"/>
  <c r="BB122" i="3"/>
  <c r="BA122" i="3" s="1"/>
  <c r="AZ122" i="3" s="1"/>
  <c r="AX122" i="3"/>
  <c r="AW122" i="3"/>
  <c r="AV122" i="3"/>
  <c r="AC122" i="3"/>
  <c r="H122" i="3"/>
  <c r="G122" i="3" s="1"/>
  <c r="BT121" i="3"/>
  <c r="BS121" i="3"/>
  <c r="BR121" i="3"/>
  <c r="BQ121" i="3"/>
  <c r="BP121" i="3"/>
  <c r="BO121" i="3"/>
  <c r="BN121" i="3"/>
  <c r="BM121" i="3"/>
  <c r="BL121" i="3" s="1"/>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G120" i="3" s="1"/>
  <c r="BT119" i="3"/>
  <c r="BS119" i="3"/>
  <c r="BR119" i="3"/>
  <c r="BQ119" i="3"/>
  <c r="BP119" i="3"/>
  <c r="BO119" i="3"/>
  <c r="BN119" i="3"/>
  <c r="BM119" i="3"/>
  <c r="BK119" i="3"/>
  <c r="BJ119" i="3"/>
  <c r="BI119" i="3"/>
  <c r="BH119" i="3"/>
  <c r="BG119" i="3"/>
  <c r="BF119" i="3"/>
  <c r="BE119" i="3"/>
  <c r="BD119" i="3"/>
  <c r="BC119" i="3"/>
  <c r="BB119" i="3"/>
  <c r="AX119" i="3"/>
  <c r="AW119" i="3"/>
  <c r="AV119" i="3"/>
  <c r="AC119" i="3"/>
  <c r="H119" i="3"/>
  <c r="G119" i="3" s="1"/>
  <c r="BT118" i="3"/>
  <c r="BS118" i="3"/>
  <c r="BR118" i="3"/>
  <c r="BQ118" i="3"/>
  <c r="BP118" i="3"/>
  <c r="BO118" i="3"/>
  <c r="BN118" i="3"/>
  <c r="BM118" i="3"/>
  <c r="BL118" i="3" s="1"/>
  <c r="BK118" i="3"/>
  <c r="BJ118" i="3"/>
  <c r="BI118" i="3"/>
  <c r="BH118" i="3"/>
  <c r="BG118" i="3"/>
  <c r="BF118" i="3"/>
  <c r="BE118" i="3"/>
  <c r="BD118" i="3"/>
  <c r="BC118" i="3"/>
  <c r="BB118" i="3"/>
  <c r="AX118" i="3"/>
  <c r="AW118" i="3"/>
  <c r="AV118" i="3"/>
  <c r="AC118" i="3"/>
  <c r="H118" i="3"/>
  <c r="G118" i="3" s="1"/>
  <c r="BT117" i="3"/>
  <c r="BS117" i="3"/>
  <c r="BR117" i="3"/>
  <c r="BQ117" i="3"/>
  <c r="BP117" i="3"/>
  <c r="BO117" i="3"/>
  <c r="BN117" i="3"/>
  <c r="BM117" i="3"/>
  <c r="BK117" i="3"/>
  <c r="BJ117" i="3"/>
  <c r="BI117" i="3"/>
  <c r="BH117" i="3"/>
  <c r="BG117" i="3"/>
  <c r="BF117" i="3"/>
  <c r="BE117" i="3"/>
  <c r="BD117" i="3"/>
  <c r="BC117" i="3"/>
  <c r="BB117" i="3"/>
  <c r="BA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c r="AX116" i="3"/>
  <c r="AW116" i="3"/>
  <c r="AV116" i="3"/>
  <c r="AC116" i="3"/>
  <c r="H116" i="3"/>
  <c r="G116" i="3"/>
  <c r="BT115" i="3"/>
  <c r="BS115" i="3"/>
  <c r="BR115" i="3"/>
  <c r="BQ115" i="3"/>
  <c r="BP115" i="3"/>
  <c r="BO115" i="3"/>
  <c r="BN115" i="3"/>
  <c r="BM115" i="3"/>
  <c r="BL115" i="3" s="1"/>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L114" i="3"/>
  <c r="BK114" i="3"/>
  <c r="BJ114" i="3"/>
  <c r="BI114" i="3"/>
  <c r="BH114" i="3"/>
  <c r="BG114" i="3"/>
  <c r="BF114" i="3"/>
  <c r="BE114" i="3"/>
  <c r="BD114" i="3"/>
  <c r="BC114" i="3"/>
  <c r="BB114" i="3"/>
  <c r="BA114" i="3" s="1"/>
  <c r="AX114" i="3"/>
  <c r="AW114" i="3"/>
  <c r="AV114" i="3"/>
  <c r="AC114" i="3"/>
  <c r="H114" i="3"/>
  <c r="BT113" i="3"/>
  <c r="BS113" i="3"/>
  <c r="BR113" i="3"/>
  <c r="BQ113" i="3"/>
  <c r="BP113" i="3"/>
  <c r="BO113" i="3"/>
  <c r="BN113" i="3"/>
  <c r="BM113" i="3"/>
  <c r="BL113" i="3"/>
  <c r="BK113" i="3"/>
  <c r="BJ113" i="3"/>
  <c r="BI113" i="3"/>
  <c r="BH113" i="3"/>
  <c r="BG113" i="3"/>
  <c r="BF113" i="3"/>
  <c r="BE113" i="3"/>
  <c r="BD113" i="3"/>
  <c r="BC113" i="3"/>
  <c r="BB113" i="3"/>
  <c r="BA113" i="3" s="1"/>
  <c r="AZ113" i="3" s="1"/>
  <c r="AX113" i="3"/>
  <c r="AW113" i="3"/>
  <c r="AV113" i="3"/>
  <c r="AC113" i="3"/>
  <c r="H113" i="3"/>
  <c r="BT302" i="3"/>
  <c r="BS302" i="3"/>
  <c r="BR302" i="3"/>
  <c r="BQ302" i="3"/>
  <c r="BP302" i="3"/>
  <c r="BO302" i="3"/>
  <c r="BN302" i="3"/>
  <c r="BM302" i="3"/>
  <c r="BL302" i="3"/>
  <c r="BK302" i="3"/>
  <c r="BJ302" i="3"/>
  <c r="BI302" i="3"/>
  <c r="BH302" i="3"/>
  <c r="BG302" i="3"/>
  <c r="BF302" i="3"/>
  <c r="BE302" i="3"/>
  <c r="BD302" i="3"/>
  <c r="BC302" i="3"/>
  <c r="BB302" i="3"/>
  <c r="BA302" i="3" s="1"/>
  <c r="AZ302" i="3" s="1"/>
  <c r="AX302" i="3"/>
  <c r="AW302" i="3"/>
  <c r="AV302" i="3"/>
  <c r="AC302" i="3"/>
  <c r="H302" i="3"/>
  <c r="BT301" i="3"/>
  <c r="BS301" i="3"/>
  <c r="BR301" i="3"/>
  <c r="BQ301" i="3"/>
  <c r="BP301" i="3"/>
  <c r="BO301" i="3"/>
  <c r="BN301" i="3"/>
  <c r="BM301" i="3"/>
  <c r="BL301" i="3"/>
  <c r="BK301" i="3"/>
  <c r="BJ301" i="3"/>
  <c r="BI301" i="3"/>
  <c r="BH301" i="3"/>
  <c r="BG301" i="3"/>
  <c r="BF301" i="3"/>
  <c r="BE301" i="3"/>
  <c r="BD301" i="3"/>
  <c r="BC301" i="3"/>
  <c r="BB301" i="3"/>
  <c r="BA301" i="3" s="1"/>
  <c r="AZ301" i="3" s="1"/>
  <c r="AX301" i="3"/>
  <c r="AW301" i="3"/>
  <c r="AV301" i="3"/>
  <c r="AC301" i="3"/>
  <c r="H301" i="3"/>
  <c r="G301" i="3"/>
  <c r="BT300" i="3"/>
  <c r="BS300" i="3"/>
  <c r="BR300" i="3"/>
  <c r="BQ300" i="3"/>
  <c r="BP300" i="3"/>
  <c r="BO300" i="3"/>
  <c r="BN300" i="3"/>
  <c r="BM300" i="3"/>
  <c r="BL300" i="3" s="1"/>
  <c r="BK300" i="3"/>
  <c r="BJ300" i="3"/>
  <c r="BI300" i="3"/>
  <c r="BH300" i="3"/>
  <c r="BG300" i="3"/>
  <c r="BF300" i="3"/>
  <c r="BE300" i="3"/>
  <c r="BD300" i="3"/>
  <c r="BC300" i="3"/>
  <c r="BB300" i="3"/>
  <c r="BA300" i="3" s="1"/>
  <c r="AZ300" i="3" s="1"/>
  <c r="AX300" i="3"/>
  <c r="AW300" i="3"/>
  <c r="AV300" i="3"/>
  <c r="AC300" i="3"/>
  <c r="H300" i="3"/>
  <c r="G300" i="3" s="1"/>
  <c r="BT299" i="3"/>
  <c r="BS299" i="3"/>
  <c r="BR299" i="3"/>
  <c r="BQ299" i="3"/>
  <c r="BP299" i="3"/>
  <c r="BO299" i="3"/>
  <c r="BN299" i="3"/>
  <c r="BM299" i="3"/>
  <c r="BL299" i="3" s="1"/>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M298" i="3"/>
  <c r="BL298" i="3" s="1"/>
  <c r="BK298" i="3"/>
  <c r="BJ298" i="3"/>
  <c r="BI298" i="3"/>
  <c r="BH298" i="3"/>
  <c r="BG298" i="3"/>
  <c r="BF298" i="3"/>
  <c r="BE298" i="3"/>
  <c r="BD298" i="3"/>
  <c r="BC298" i="3"/>
  <c r="BB298" i="3"/>
  <c r="AX298" i="3"/>
  <c r="AW298" i="3"/>
  <c r="AV298" i="3"/>
  <c r="AC298" i="3"/>
  <c r="H298" i="3"/>
  <c r="G298" i="3" s="1"/>
  <c r="BT297" i="3"/>
  <c r="BS297" i="3"/>
  <c r="BR297" i="3"/>
  <c r="BQ297" i="3"/>
  <c r="BP297" i="3"/>
  <c r="BO297" i="3"/>
  <c r="BN297" i="3"/>
  <c r="BM297" i="3"/>
  <c r="BK297" i="3"/>
  <c r="BJ297" i="3"/>
  <c r="BI297" i="3"/>
  <c r="BH297" i="3"/>
  <c r="BG297" i="3"/>
  <c r="BF297" i="3"/>
  <c r="BE297" i="3"/>
  <c r="BD297" i="3"/>
  <c r="BC297" i="3"/>
  <c r="BB297" i="3"/>
  <c r="BA297" i="3"/>
  <c r="AX297" i="3"/>
  <c r="AW297" i="3"/>
  <c r="AV297" i="3"/>
  <c r="AC297" i="3"/>
  <c r="H297" i="3"/>
  <c r="BT296" i="3"/>
  <c r="BS296" i="3"/>
  <c r="BR296" i="3"/>
  <c r="BQ296" i="3"/>
  <c r="BP296" i="3"/>
  <c r="BO296" i="3"/>
  <c r="BN296" i="3"/>
  <c r="BM296" i="3"/>
  <c r="BL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L295" i="3"/>
  <c r="BK295" i="3"/>
  <c r="BJ295" i="3"/>
  <c r="BI295" i="3"/>
  <c r="BH295" i="3"/>
  <c r="BG295" i="3"/>
  <c r="BF295" i="3"/>
  <c r="BE295" i="3"/>
  <c r="BD295" i="3"/>
  <c r="BC295" i="3"/>
  <c r="BB295" i="3"/>
  <c r="BA295" i="3" s="1"/>
  <c r="AX295" i="3"/>
  <c r="AW295" i="3"/>
  <c r="AV295" i="3"/>
  <c r="AC295" i="3"/>
  <c r="H295" i="3"/>
  <c r="BT294" i="3"/>
  <c r="BS294" i="3"/>
  <c r="BR294" i="3"/>
  <c r="BQ294" i="3"/>
  <c r="BP294" i="3"/>
  <c r="BO294" i="3"/>
  <c r="BN294" i="3"/>
  <c r="BM294" i="3"/>
  <c r="BL294" i="3"/>
  <c r="BK294" i="3"/>
  <c r="BJ294" i="3"/>
  <c r="BI294" i="3"/>
  <c r="BH294" i="3"/>
  <c r="BG294" i="3"/>
  <c r="BF294" i="3"/>
  <c r="BE294" i="3"/>
  <c r="BD294" i="3"/>
  <c r="BC294" i="3"/>
  <c r="BB294" i="3"/>
  <c r="BA294" i="3" s="1"/>
  <c r="AZ294" i="3" s="1"/>
  <c r="AX294" i="3"/>
  <c r="AW294" i="3"/>
  <c r="AV294" i="3"/>
  <c r="AC294" i="3"/>
  <c r="H294" i="3"/>
  <c r="G294" i="3"/>
  <c r="BT293" i="3"/>
  <c r="BS293" i="3"/>
  <c r="BR293" i="3"/>
  <c r="BQ293" i="3"/>
  <c r="BP293" i="3"/>
  <c r="BO293" i="3"/>
  <c r="BN293" i="3"/>
  <c r="BM293" i="3"/>
  <c r="BL293" i="3" s="1"/>
  <c r="BK293" i="3"/>
  <c r="BJ293" i="3"/>
  <c r="BI293" i="3"/>
  <c r="BH293" i="3"/>
  <c r="BG293" i="3"/>
  <c r="BF293" i="3"/>
  <c r="BE293" i="3"/>
  <c r="BD293" i="3"/>
  <c r="BC293" i="3"/>
  <c r="BB293" i="3"/>
  <c r="BA293" i="3" s="1"/>
  <c r="AZ293" i="3" s="1"/>
  <c r="AX293" i="3"/>
  <c r="AW293" i="3"/>
  <c r="AV293" i="3"/>
  <c r="AC293" i="3"/>
  <c r="H293" i="3"/>
  <c r="G293" i="3" s="1"/>
  <c r="BT292" i="3"/>
  <c r="BS292" i="3"/>
  <c r="BR292" i="3"/>
  <c r="BQ292" i="3"/>
  <c r="BP292" i="3"/>
  <c r="BO292" i="3"/>
  <c r="BN292" i="3"/>
  <c r="BM292" i="3"/>
  <c r="BL292" i="3" s="1"/>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H291" i="3"/>
  <c r="G291" i="3"/>
  <c r="BT290" i="3"/>
  <c r="BS290" i="3"/>
  <c r="BR290" i="3"/>
  <c r="BQ290" i="3"/>
  <c r="BP290" i="3"/>
  <c r="BO290" i="3"/>
  <c r="BN290" i="3"/>
  <c r="BM290" i="3"/>
  <c r="BL290" i="3" s="1"/>
  <c r="BK290" i="3"/>
  <c r="BJ290" i="3"/>
  <c r="BI290" i="3"/>
  <c r="BH290" i="3"/>
  <c r="BG290" i="3"/>
  <c r="BF290" i="3"/>
  <c r="BE290" i="3"/>
  <c r="BD290" i="3"/>
  <c r="BC290" i="3"/>
  <c r="BB290" i="3"/>
  <c r="BA290" i="3" s="1"/>
  <c r="AZ290" i="3" s="1"/>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BA288" i="3"/>
  <c r="AX288" i="3"/>
  <c r="AW288" i="3"/>
  <c r="AV288" i="3"/>
  <c r="AC288" i="3"/>
  <c r="H288" i="3"/>
  <c r="G288" i="3"/>
  <c r="BT287" i="3"/>
  <c r="BS287" i="3"/>
  <c r="BR287" i="3"/>
  <c r="BQ287" i="3"/>
  <c r="BP287" i="3"/>
  <c r="BO287" i="3"/>
  <c r="BN287" i="3"/>
  <c r="BM287" i="3"/>
  <c r="BL287" i="3" s="1"/>
  <c r="BK287" i="3"/>
  <c r="BJ287" i="3"/>
  <c r="BI287" i="3"/>
  <c r="BH287" i="3"/>
  <c r="BG287" i="3"/>
  <c r="BF287" i="3"/>
  <c r="BE287" i="3"/>
  <c r="BD287" i="3"/>
  <c r="BC287" i="3"/>
  <c r="BB287" i="3"/>
  <c r="BA287" i="3" s="1"/>
  <c r="AX287" i="3"/>
  <c r="AW287" i="3"/>
  <c r="AV287" i="3"/>
  <c r="AC287" i="3"/>
  <c r="H287" i="3"/>
  <c r="G287" i="3" s="1"/>
  <c r="BT286" i="3"/>
  <c r="BS286" i="3"/>
  <c r="BR286" i="3"/>
  <c r="BQ286" i="3"/>
  <c r="BP286" i="3"/>
  <c r="BO286" i="3"/>
  <c r="BN286" i="3"/>
  <c r="BM286" i="3"/>
  <c r="BK286" i="3"/>
  <c r="BJ286" i="3"/>
  <c r="BI286" i="3"/>
  <c r="BH286" i="3"/>
  <c r="BG286" i="3"/>
  <c r="BF286" i="3"/>
  <c r="BE286" i="3"/>
  <c r="BD286" i="3"/>
  <c r="BC286" i="3"/>
  <c r="BB286" i="3"/>
  <c r="BA286" i="3"/>
  <c r="AX286" i="3"/>
  <c r="AW286" i="3"/>
  <c r="AV286" i="3"/>
  <c r="AC286" i="3"/>
  <c r="H286" i="3"/>
  <c r="BT285" i="3"/>
  <c r="BS285" i="3"/>
  <c r="BR285" i="3"/>
  <c r="BQ285" i="3"/>
  <c r="BP285" i="3"/>
  <c r="BO285" i="3"/>
  <c r="BN285" i="3"/>
  <c r="BM285" i="3"/>
  <c r="BL285" i="3"/>
  <c r="BK285" i="3"/>
  <c r="BJ285" i="3"/>
  <c r="BI285" i="3"/>
  <c r="BH285" i="3"/>
  <c r="BG285" i="3"/>
  <c r="BF285" i="3"/>
  <c r="BE285" i="3"/>
  <c r="BD285" i="3"/>
  <c r="BC285" i="3"/>
  <c r="BB285" i="3"/>
  <c r="BA285" i="3" s="1"/>
  <c r="AZ285" i="3" s="1"/>
  <c r="AX285" i="3"/>
  <c r="AW285" i="3"/>
  <c r="AV285" i="3"/>
  <c r="AC285" i="3"/>
  <c r="H285" i="3"/>
  <c r="G285" i="3"/>
  <c r="BT284" i="3"/>
  <c r="BS284" i="3"/>
  <c r="BR284" i="3"/>
  <c r="BQ284" i="3"/>
  <c r="BP284" i="3"/>
  <c r="BO284" i="3"/>
  <c r="BN284" i="3"/>
  <c r="BM284" i="3"/>
  <c r="BL284" i="3" s="1"/>
  <c r="BK284" i="3"/>
  <c r="BJ284" i="3"/>
  <c r="BI284" i="3"/>
  <c r="BH284" i="3"/>
  <c r="BG284" i="3"/>
  <c r="BF284" i="3"/>
  <c r="BE284" i="3"/>
  <c r="BD284" i="3"/>
  <c r="BC284" i="3"/>
  <c r="BB284" i="3"/>
  <c r="BA284" i="3" s="1"/>
  <c r="AZ284" i="3" s="1"/>
  <c r="AX284" i="3"/>
  <c r="AW284" i="3"/>
  <c r="AV284" i="3"/>
  <c r="AC284" i="3"/>
  <c r="H284" i="3"/>
  <c r="G284" i="3" s="1"/>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L282" i="3" s="1"/>
  <c r="BK282" i="3"/>
  <c r="BJ282" i="3"/>
  <c r="BI282" i="3"/>
  <c r="BH282" i="3"/>
  <c r="BG282" i="3"/>
  <c r="BF282" i="3"/>
  <c r="BE282" i="3"/>
  <c r="BD282" i="3"/>
  <c r="BC282" i="3"/>
  <c r="BB282" i="3"/>
  <c r="AX282" i="3"/>
  <c r="AW282" i="3"/>
  <c r="AV282" i="3"/>
  <c r="AC282" i="3"/>
  <c r="H282" i="3"/>
  <c r="G282" i="3" s="1"/>
  <c r="BT281" i="3"/>
  <c r="BS281" i="3"/>
  <c r="BR281" i="3"/>
  <c r="BQ281" i="3"/>
  <c r="BP281" i="3"/>
  <c r="BO281" i="3"/>
  <c r="BN281" i="3"/>
  <c r="BM281" i="3"/>
  <c r="BK281" i="3"/>
  <c r="BJ281" i="3"/>
  <c r="BI281" i="3"/>
  <c r="BH281" i="3"/>
  <c r="BG281" i="3"/>
  <c r="BF281" i="3"/>
  <c r="BE281" i="3"/>
  <c r="BD281" i="3"/>
  <c r="BC281" i="3"/>
  <c r="BB281" i="3"/>
  <c r="BA281" i="3"/>
  <c r="AX281" i="3"/>
  <c r="AW281" i="3"/>
  <c r="AV281" i="3"/>
  <c r="AC281" i="3"/>
  <c r="H281" i="3"/>
  <c r="BT280" i="3"/>
  <c r="BS280" i="3"/>
  <c r="BR280" i="3"/>
  <c r="BQ280" i="3"/>
  <c r="BP280" i="3"/>
  <c r="BO280" i="3"/>
  <c r="BN280" i="3"/>
  <c r="BM280" i="3"/>
  <c r="BL280" i="3"/>
  <c r="BK280" i="3"/>
  <c r="BJ280" i="3"/>
  <c r="BI280" i="3"/>
  <c r="BH280" i="3"/>
  <c r="BG280" i="3"/>
  <c r="BF280" i="3"/>
  <c r="BE280" i="3"/>
  <c r="BD280" i="3"/>
  <c r="BC280" i="3"/>
  <c r="BB280" i="3"/>
  <c r="BA280" i="3" s="1"/>
  <c r="AX280" i="3"/>
  <c r="AW280" i="3"/>
  <c r="AV280" i="3"/>
  <c r="AC280" i="3"/>
  <c r="H280" i="3"/>
  <c r="BT279" i="3"/>
  <c r="BS279" i="3"/>
  <c r="BR279" i="3"/>
  <c r="BQ279" i="3"/>
  <c r="BP279" i="3"/>
  <c r="BO279" i="3"/>
  <c r="BN279" i="3"/>
  <c r="BM279" i="3"/>
  <c r="BL279" i="3"/>
  <c r="BK279" i="3"/>
  <c r="BJ279" i="3"/>
  <c r="BI279" i="3"/>
  <c r="BH279" i="3"/>
  <c r="BG279" i="3"/>
  <c r="BF279" i="3"/>
  <c r="BE279" i="3"/>
  <c r="BD279" i="3"/>
  <c r="BC279" i="3"/>
  <c r="BB279" i="3"/>
  <c r="BA279" i="3" s="1"/>
  <c r="AX279" i="3"/>
  <c r="AW279" i="3"/>
  <c r="AV279" i="3"/>
  <c r="AC279" i="3"/>
  <c r="H279" i="3"/>
  <c r="BT278" i="3"/>
  <c r="BS278" i="3"/>
  <c r="BR278" i="3"/>
  <c r="BQ278" i="3"/>
  <c r="BP278" i="3"/>
  <c r="BO278" i="3"/>
  <c r="BN278" i="3"/>
  <c r="BM278" i="3"/>
  <c r="BL278" i="3"/>
  <c r="BK278" i="3"/>
  <c r="BJ278" i="3"/>
  <c r="BI278" i="3"/>
  <c r="BH278" i="3"/>
  <c r="BG278" i="3"/>
  <c r="BF278" i="3"/>
  <c r="BE278" i="3"/>
  <c r="BD278" i="3"/>
  <c r="BC278" i="3"/>
  <c r="BB278" i="3"/>
  <c r="BA278" i="3" s="1"/>
  <c r="AZ278" i="3" s="1"/>
  <c r="AX278" i="3"/>
  <c r="AW278" i="3"/>
  <c r="AV278" i="3"/>
  <c r="AC278" i="3"/>
  <c r="H278" i="3"/>
  <c r="G278" i="3"/>
  <c r="BT277" i="3"/>
  <c r="BS277" i="3"/>
  <c r="BR277" i="3"/>
  <c r="BQ277" i="3"/>
  <c r="BP277" i="3"/>
  <c r="BO277" i="3"/>
  <c r="BN277" i="3"/>
  <c r="BM277" i="3"/>
  <c r="BL277" i="3" s="1"/>
  <c r="BK277" i="3"/>
  <c r="BJ277" i="3"/>
  <c r="BI277" i="3"/>
  <c r="BH277" i="3"/>
  <c r="BG277" i="3"/>
  <c r="BF277" i="3"/>
  <c r="BE277" i="3"/>
  <c r="BD277" i="3"/>
  <c r="BC277" i="3"/>
  <c r="BB277" i="3"/>
  <c r="BA277" i="3" s="1"/>
  <c r="AZ277" i="3" s="1"/>
  <c r="AX277" i="3"/>
  <c r="AW277" i="3"/>
  <c r="AV277" i="3"/>
  <c r="AC277" i="3"/>
  <c r="H277" i="3"/>
  <c r="G277" i="3" s="1"/>
  <c r="BT276" i="3"/>
  <c r="BS276" i="3"/>
  <c r="BR276" i="3"/>
  <c r="BQ276" i="3"/>
  <c r="BP276" i="3"/>
  <c r="BO276" i="3"/>
  <c r="BN276" i="3"/>
  <c r="BM276" i="3"/>
  <c r="BL276" i="3" s="1"/>
  <c r="BK276" i="3"/>
  <c r="BJ276" i="3"/>
  <c r="BI276" i="3"/>
  <c r="BH276" i="3"/>
  <c r="BG276" i="3"/>
  <c r="BF276" i="3"/>
  <c r="BE276" i="3"/>
  <c r="BD276" i="3"/>
  <c r="BC276" i="3"/>
  <c r="BB276" i="3"/>
  <c r="AX276" i="3"/>
  <c r="AW276" i="3"/>
  <c r="AV276" i="3"/>
  <c r="AC276" i="3"/>
  <c r="H276" i="3"/>
  <c r="G276" i="3" s="1"/>
  <c r="BT275" i="3"/>
  <c r="BS275" i="3"/>
  <c r="BR275" i="3"/>
  <c r="BQ275" i="3"/>
  <c r="BP275" i="3"/>
  <c r="BO275" i="3"/>
  <c r="BN275" i="3"/>
  <c r="BM275" i="3"/>
  <c r="BK275" i="3"/>
  <c r="BJ275" i="3"/>
  <c r="BI275" i="3"/>
  <c r="BH275" i="3"/>
  <c r="BG275" i="3"/>
  <c r="BF275" i="3"/>
  <c r="BE275" i="3"/>
  <c r="BD275" i="3"/>
  <c r="BC275" i="3"/>
  <c r="BB275" i="3"/>
  <c r="BA275" i="3"/>
  <c r="AX275" i="3"/>
  <c r="AW275" i="3"/>
  <c r="AV275" i="3"/>
  <c r="AC275" i="3"/>
  <c r="H275" i="3"/>
  <c r="G275" i="3"/>
  <c r="BT274" i="3"/>
  <c r="BS274" i="3"/>
  <c r="BR274" i="3"/>
  <c r="BQ274" i="3"/>
  <c r="BP274" i="3"/>
  <c r="BO274" i="3"/>
  <c r="BN274" i="3"/>
  <c r="BM274" i="3"/>
  <c r="BL274" i="3" s="1"/>
  <c r="BK274" i="3"/>
  <c r="BJ274" i="3"/>
  <c r="BI274" i="3"/>
  <c r="BH274" i="3"/>
  <c r="BG274" i="3"/>
  <c r="BF274" i="3"/>
  <c r="BE274" i="3"/>
  <c r="BD274" i="3"/>
  <c r="BC274" i="3"/>
  <c r="BB274" i="3"/>
  <c r="BA274" i="3" s="1"/>
  <c r="AZ274" i="3" s="1"/>
  <c r="AX274" i="3"/>
  <c r="AW274" i="3"/>
  <c r="AV274" i="3"/>
  <c r="AC274" i="3"/>
  <c r="H274" i="3"/>
  <c r="G274" i="3" s="1"/>
  <c r="BT273" i="3"/>
  <c r="BS273" i="3"/>
  <c r="BR273" i="3"/>
  <c r="BQ273" i="3"/>
  <c r="BP273" i="3"/>
  <c r="BO273" i="3"/>
  <c r="BN273" i="3"/>
  <c r="BM273" i="3"/>
  <c r="BL273" i="3" s="1"/>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L272" i="3" s="1"/>
  <c r="BK272" i="3"/>
  <c r="BJ272" i="3"/>
  <c r="BI272" i="3"/>
  <c r="BH272" i="3"/>
  <c r="BG272" i="3"/>
  <c r="BF272" i="3"/>
  <c r="BE272" i="3"/>
  <c r="BD272" i="3"/>
  <c r="BC272" i="3"/>
  <c r="BB272" i="3"/>
  <c r="AX272" i="3"/>
  <c r="AW272" i="3"/>
  <c r="AV272" i="3"/>
  <c r="AC272" i="3"/>
  <c r="H272" i="3"/>
  <c r="G272" i="3" s="1"/>
  <c r="BT271" i="3"/>
  <c r="BS271" i="3"/>
  <c r="BR271" i="3"/>
  <c r="BQ271" i="3"/>
  <c r="BP271" i="3"/>
  <c r="BO271" i="3"/>
  <c r="BN271" i="3"/>
  <c r="BM271" i="3"/>
  <c r="BK271" i="3"/>
  <c r="BJ271" i="3"/>
  <c r="BI271" i="3"/>
  <c r="BH271" i="3"/>
  <c r="BG271" i="3"/>
  <c r="BF271" i="3"/>
  <c r="BE271" i="3"/>
  <c r="BD271" i="3"/>
  <c r="BC271" i="3"/>
  <c r="BB271" i="3"/>
  <c r="BA271" i="3"/>
  <c r="AX271" i="3"/>
  <c r="AW271" i="3"/>
  <c r="AV271" i="3"/>
  <c r="AC271" i="3"/>
  <c r="H271" i="3"/>
  <c r="G271" i="3"/>
  <c r="BT270" i="3"/>
  <c r="BS270" i="3"/>
  <c r="BR270" i="3"/>
  <c r="BQ270" i="3"/>
  <c r="BP270" i="3"/>
  <c r="BO270" i="3"/>
  <c r="BN270" i="3"/>
  <c r="BM270" i="3"/>
  <c r="BL270" i="3" s="1"/>
  <c r="BK270" i="3"/>
  <c r="BJ270" i="3"/>
  <c r="BI270" i="3"/>
  <c r="BH270" i="3"/>
  <c r="BG270" i="3"/>
  <c r="BF270" i="3"/>
  <c r="BE270" i="3"/>
  <c r="BD270" i="3"/>
  <c r="BC270" i="3"/>
  <c r="BB270" i="3"/>
  <c r="BA270" i="3" s="1"/>
  <c r="AZ270" i="3" s="1"/>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G269" i="3" s="1"/>
  <c r="BT268" i="3"/>
  <c r="BS268" i="3"/>
  <c r="BR268" i="3"/>
  <c r="BQ268" i="3"/>
  <c r="BP268" i="3"/>
  <c r="BO268" i="3"/>
  <c r="BN268" i="3"/>
  <c r="BM268" i="3"/>
  <c r="BL268" i="3" s="1"/>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G267" i="3" s="1"/>
  <c r="BT266" i="3"/>
  <c r="BS266" i="3"/>
  <c r="BR266" i="3"/>
  <c r="BQ266" i="3"/>
  <c r="BP266" i="3"/>
  <c r="BO266" i="3"/>
  <c r="BN266" i="3"/>
  <c r="BM266" i="3"/>
  <c r="BK266" i="3"/>
  <c r="BJ266" i="3"/>
  <c r="BI266" i="3"/>
  <c r="BH266" i="3"/>
  <c r="BG266" i="3"/>
  <c r="BF266" i="3"/>
  <c r="BE266" i="3"/>
  <c r="BD266" i="3"/>
  <c r="BC266" i="3"/>
  <c r="BB266" i="3"/>
  <c r="BA266" i="3"/>
  <c r="AX266" i="3"/>
  <c r="AW266" i="3"/>
  <c r="AV266" i="3"/>
  <c r="AC266" i="3"/>
  <c r="H266" i="3"/>
  <c r="BT265" i="3"/>
  <c r="BS265" i="3"/>
  <c r="BR265" i="3"/>
  <c r="BQ265" i="3"/>
  <c r="BP265" i="3"/>
  <c r="BO265" i="3"/>
  <c r="BN265" i="3"/>
  <c r="BM265" i="3"/>
  <c r="BL265" i="3"/>
  <c r="BK265" i="3"/>
  <c r="BJ265" i="3"/>
  <c r="BI265" i="3"/>
  <c r="BH265" i="3"/>
  <c r="BG265" i="3"/>
  <c r="BF265" i="3"/>
  <c r="BE265" i="3"/>
  <c r="BD265" i="3"/>
  <c r="BC265" i="3"/>
  <c r="BB265" i="3"/>
  <c r="BA265" i="3" s="1"/>
  <c r="AX265" i="3"/>
  <c r="AW265" i="3"/>
  <c r="AV265" i="3"/>
  <c r="AC265" i="3"/>
  <c r="H265" i="3"/>
  <c r="BT264" i="3"/>
  <c r="BS264" i="3"/>
  <c r="BR264" i="3"/>
  <c r="BQ264" i="3"/>
  <c r="BP264" i="3"/>
  <c r="BO264" i="3"/>
  <c r="BN264" i="3"/>
  <c r="BM264" i="3"/>
  <c r="BL264" i="3"/>
  <c r="BK264" i="3"/>
  <c r="BJ264" i="3"/>
  <c r="BI264" i="3"/>
  <c r="BH264" i="3"/>
  <c r="BG264" i="3"/>
  <c r="BF264" i="3"/>
  <c r="BE264" i="3"/>
  <c r="BD264" i="3"/>
  <c r="BC264" i="3"/>
  <c r="BB264" i="3"/>
  <c r="BA264" i="3" s="1"/>
  <c r="AZ264" i="3" s="1"/>
  <c r="AX264" i="3"/>
  <c r="AW264" i="3"/>
  <c r="AV264" i="3"/>
  <c r="AC264" i="3"/>
  <c r="H264" i="3"/>
  <c r="G264" i="3"/>
  <c r="BT263" i="3"/>
  <c r="BS263" i="3"/>
  <c r="BR263" i="3"/>
  <c r="BQ263" i="3"/>
  <c r="BP263" i="3"/>
  <c r="BO263" i="3"/>
  <c r="BN263" i="3"/>
  <c r="BM263" i="3"/>
  <c r="BL263" i="3" s="1"/>
  <c r="BK263" i="3"/>
  <c r="BJ263" i="3"/>
  <c r="BI263" i="3"/>
  <c r="BH263" i="3"/>
  <c r="BG263" i="3"/>
  <c r="BF263" i="3"/>
  <c r="BE263" i="3"/>
  <c r="BD263" i="3"/>
  <c r="BC263" i="3"/>
  <c r="BB263" i="3"/>
  <c r="BA263" i="3" s="1"/>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BA262" i="3"/>
  <c r="AX262" i="3"/>
  <c r="AW262" i="3"/>
  <c r="AV262" i="3"/>
  <c r="AC262" i="3"/>
  <c r="H262" i="3"/>
  <c r="BT261" i="3"/>
  <c r="BS261" i="3"/>
  <c r="BR261" i="3"/>
  <c r="BQ261" i="3"/>
  <c r="BP261" i="3"/>
  <c r="BO261" i="3"/>
  <c r="BN261" i="3"/>
  <c r="BM261" i="3"/>
  <c r="BL261" i="3"/>
  <c r="BK261" i="3"/>
  <c r="BJ261" i="3"/>
  <c r="BI261" i="3"/>
  <c r="BH261" i="3"/>
  <c r="BG261" i="3"/>
  <c r="BF261" i="3"/>
  <c r="BE261" i="3"/>
  <c r="BD261" i="3"/>
  <c r="BC261" i="3"/>
  <c r="BB261" i="3"/>
  <c r="BA261" i="3" s="1"/>
  <c r="AX261" i="3"/>
  <c r="AW261" i="3"/>
  <c r="AV261" i="3"/>
  <c r="AC261" i="3"/>
  <c r="H261" i="3"/>
  <c r="BT260" i="3"/>
  <c r="BS260" i="3"/>
  <c r="BR260" i="3"/>
  <c r="BQ260" i="3"/>
  <c r="BP260" i="3"/>
  <c r="BO260" i="3"/>
  <c r="BN260" i="3"/>
  <c r="BM260" i="3"/>
  <c r="BL260" i="3"/>
  <c r="BK260" i="3"/>
  <c r="BJ260" i="3"/>
  <c r="BI260" i="3"/>
  <c r="BH260" i="3"/>
  <c r="BG260" i="3"/>
  <c r="BF260" i="3"/>
  <c r="BE260" i="3"/>
  <c r="BD260" i="3"/>
  <c r="BC260" i="3"/>
  <c r="BB260" i="3"/>
  <c r="BA260" i="3" s="1"/>
  <c r="AZ260" i="3" s="1"/>
  <c r="AX260" i="3"/>
  <c r="AW260" i="3"/>
  <c r="AV260" i="3"/>
  <c r="AC260" i="3"/>
  <c r="H260" i="3"/>
  <c r="G260" i="3"/>
  <c r="BT259" i="3"/>
  <c r="BS259" i="3"/>
  <c r="BR259" i="3"/>
  <c r="BQ259" i="3"/>
  <c r="BP259" i="3"/>
  <c r="BO259" i="3"/>
  <c r="BN259" i="3"/>
  <c r="BM259" i="3"/>
  <c r="BL259" i="3" s="1"/>
  <c r="BK259" i="3"/>
  <c r="BJ259" i="3"/>
  <c r="BI259" i="3"/>
  <c r="BH259" i="3"/>
  <c r="BG259" i="3"/>
  <c r="BF259" i="3"/>
  <c r="BE259" i="3"/>
  <c r="BD259" i="3"/>
  <c r="BC259" i="3"/>
  <c r="BB259" i="3"/>
  <c r="BA259" i="3" s="1"/>
  <c r="AX259" i="3"/>
  <c r="AW259" i="3"/>
  <c r="AV259" i="3"/>
  <c r="AC259" i="3"/>
  <c r="H259" i="3"/>
  <c r="G259" i="3" s="1"/>
  <c r="BT258" i="3"/>
  <c r="BS258" i="3"/>
  <c r="BR258" i="3"/>
  <c r="BQ258" i="3"/>
  <c r="BP258" i="3"/>
  <c r="BO258" i="3"/>
  <c r="BN258" i="3"/>
  <c r="BM258" i="3"/>
  <c r="BK258" i="3"/>
  <c r="BJ258" i="3"/>
  <c r="BI258" i="3"/>
  <c r="BH258" i="3"/>
  <c r="BG258" i="3"/>
  <c r="BF258" i="3"/>
  <c r="BE258" i="3"/>
  <c r="BD258" i="3"/>
  <c r="BC258" i="3"/>
  <c r="BB258" i="3"/>
  <c r="BA258" i="3"/>
  <c r="AX258" i="3"/>
  <c r="AW258" i="3"/>
  <c r="AV258" i="3"/>
  <c r="AC258" i="3"/>
  <c r="H258" i="3"/>
  <c r="BT257" i="3"/>
  <c r="BS257" i="3"/>
  <c r="BR257" i="3"/>
  <c r="BQ257" i="3"/>
  <c r="BP257" i="3"/>
  <c r="BO257" i="3"/>
  <c r="BN257" i="3"/>
  <c r="BM257" i="3"/>
  <c r="BL257" i="3"/>
  <c r="BK257" i="3"/>
  <c r="BJ257" i="3"/>
  <c r="BI257" i="3"/>
  <c r="BH257" i="3"/>
  <c r="BG257" i="3"/>
  <c r="BF257" i="3"/>
  <c r="BE257" i="3"/>
  <c r="BD257" i="3"/>
  <c r="BC257" i="3"/>
  <c r="BB257" i="3"/>
  <c r="BA257" i="3" s="1"/>
  <c r="AX257" i="3"/>
  <c r="AW257" i="3"/>
  <c r="AV257" i="3"/>
  <c r="AC257" i="3"/>
  <c r="H257" i="3"/>
  <c r="BT256" i="3"/>
  <c r="BS256" i="3"/>
  <c r="BR256" i="3"/>
  <c r="BQ256" i="3"/>
  <c r="BP256" i="3"/>
  <c r="BO256" i="3"/>
  <c r="BN256" i="3"/>
  <c r="BM256" i="3"/>
  <c r="BL256" i="3"/>
  <c r="BK256" i="3"/>
  <c r="BJ256" i="3"/>
  <c r="BI256" i="3"/>
  <c r="BH256" i="3"/>
  <c r="BG256" i="3"/>
  <c r="BF256" i="3"/>
  <c r="BE256" i="3"/>
  <c r="BD256" i="3"/>
  <c r="BC256" i="3"/>
  <c r="BB256" i="3"/>
  <c r="BA256" i="3" s="1"/>
  <c r="AX256" i="3"/>
  <c r="AW256" i="3"/>
  <c r="AV256" i="3"/>
  <c r="AC256" i="3"/>
  <c r="H256" i="3"/>
  <c r="BT255" i="3"/>
  <c r="BS255" i="3"/>
  <c r="BR255" i="3"/>
  <c r="BQ255" i="3"/>
  <c r="BP255" i="3"/>
  <c r="BO255" i="3"/>
  <c r="BN255" i="3"/>
  <c r="BM255" i="3"/>
  <c r="BL255" i="3"/>
  <c r="BK255" i="3"/>
  <c r="BJ255" i="3"/>
  <c r="BI255" i="3"/>
  <c r="BH255" i="3"/>
  <c r="BG255" i="3"/>
  <c r="BF255" i="3"/>
  <c r="BE255" i="3"/>
  <c r="BD255" i="3"/>
  <c r="BC255" i="3"/>
  <c r="BB255" i="3"/>
  <c r="BA255" i="3" s="1"/>
  <c r="AZ255" i="3" s="1"/>
  <c r="AX255" i="3"/>
  <c r="AW255" i="3"/>
  <c r="AV255" i="3"/>
  <c r="AC255" i="3"/>
  <c r="H255" i="3"/>
  <c r="G255" i="3"/>
  <c r="BT254" i="3"/>
  <c r="BS254" i="3"/>
  <c r="BR254" i="3"/>
  <c r="BQ254" i="3"/>
  <c r="BP254" i="3"/>
  <c r="BO254" i="3"/>
  <c r="BN254" i="3"/>
  <c r="BM254" i="3"/>
  <c r="BL254" i="3" s="1"/>
  <c r="BK254" i="3"/>
  <c r="BJ254" i="3"/>
  <c r="BI254" i="3"/>
  <c r="BH254" i="3"/>
  <c r="BG254" i="3"/>
  <c r="BF254" i="3"/>
  <c r="BE254" i="3"/>
  <c r="BD254" i="3"/>
  <c r="BC254" i="3"/>
  <c r="BB254" i="3"/>
  <c r="BA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G252" i="3" s="1"/>
  <c r="BT251" i="3"/>
  <c r="BS251" i="3"/>
  <c r="BR251" i="3"/>
  <c r="BQ251" i="3"/>
  <c r="BP251" i="3"/>
  <c r="BO251" i="3"/>
  <c r="BN251" i="3"/>
  <c r="BM251" i="3"/>
  <c r="BK251" i="3"/>
  <c r="BJ251" i="3"/>
  <c r="BI251" i="3"/>
  <c r="BH251" i="3"/>
  <c r="BG251" i="3"/>
  <c r="BF251" i="3"/>
  <c r="BE251" i="3"/>
  <c r="BD251" i="3"/>
  <c r="BC251" i="3"/>
  <c r="BB251" i="3"/>
  <c r="BA251" i="3"/>
  <c r="AX251" i="3"/>
  <c r="AW251" i="3"/>
  <c r="AV251" i="3"/>
  <c r="AC251" i="3"/>
  <c r="H251" i="3"/>
  <c r="G251" i="3"/>
  <c r="BT250" i="3"/>
  <c r="BS250" i="3"/>
  <c r="BR250" i="3"/>
  <c r="BQ250" i="3"/>
  <c r="BP250" i="3"/>
  <c r="BO250" i="3"/>
  <c r="BN250" i="3"/>
  <c r="BM250" i="3"/>
  <c r="BL250" i="3" s="1"/>
  <c r="BK250" i="3"/>
  <c r="BJ250" i="3"/>
  <c r="BI250" i="3"/>
  <c r="BH250" i="3"/>
  <c r="BG250" i="3"/>
  <c r="BF250" i="3"/>
  <c r="BE250" i="3"/>
  <c r="BD250" i="3"/>
  <c r="BC250" i="3"/>
  <c r="BB250" i="3"/>
  <c r="BA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L248" i="3" s="1"/>
  <c r="BK248" i="3"/>
  <c r="BJ248" i="3"/>
  <c r="BI248" i="3"/>
  <c r="BH248" i="3"/>
  <c r="BG248" i="3"/>
  <c r="BF248" i="3"/>
  <c r="BE248" i="3"/>
  <c r="BD248" i="3"/>
  <c r="BC248" i="3"/>
  <c r="BB248" i="3"/>
  <c r="AX248" i="3"/>
  <c r="AW248" i="3"/>
  <c r="AV248" i="3"/>
  <c r="AC248" i="3"/>
  <c r="H248" i="3"/>
  <c r="G248" i="3" s="1"/>
  <c r="BT247" i="3"/>
  <c r="BS247" i="3"/>
  <c r="BR247" i="3"/>
  <c r="BQ247" i="3"/>
  <c r="BP247" i="3"/>
  <c r="BO247" i="3"/>
  <c r="BN247" i="3"/>
  <c r="BM247" i="3"/>
  <c r="BL247" i="3" s="1"/>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BA246" i="3"/>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L244" i="3"/>
  <c r="BK244" i="3"/>
  <c r="BJ244" i="3"/>
  <c r="BI244" i="3"/>
  <c r="BH244" i="3"/>
  <c r="BG244" i="3"/>
  <c r="BF244" i="3"/>
  <c r="BE244" i="3"/>
  <c r="BD244" i="3"/>
  <c r="BC244" i="3"/>
  <c r="BB244" i="3"/>
  <c r="BA244" i="3" s="1"/>
  <c r="AZ244" i="3" s="1"/>
  <c r="AX244" i="3"/>
  <c r="AW244" i="3"/>
  <c r="AV244" i="3"/>
  <c r="AC244" i="3"/>
  <c r="H244" i="3"/>
  <c r="G244" i="3"/>
  <c r="BT243" i="3"/>
  <c r="BS243" i="3"/>
  <c r="BR243" i="3"/>
  <c r="BQ243" i="3"/>
  <c r="BP243" i="3"/>
  <c r="BO243" i="3"/>
  <c r="BN243" i="3"/>
  <c r="BM243" i="3"/>
  <c r="BL243" i="3" s="1"/>
  <c r="BK243" i="3"/>
  <c r="BJ243" i="3"/>
  <c r="BI243" i="3"/>
  <c r="BH243" i="3"/>
  <c r="BG243" i="3"/>
  <c r="BF243" i="3"/>
  <c r="BE243" i="3"/>
  <c r="BD243" i="3"/>
  <c r="BC243" i="3"/>
  <c r="BB243" i="3"/>
  <c r="BA243" i="3" s="1"/>
  <c r="AX243" i="3"/>
  <c r="AW243" i="3"/>
  <c r="AV243" i="3"/>
  <c r="AC243" i="3"/>
  <c r="H243" i="3"/>
  <c r="G243" i="3" s="1"/>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M241" i="3"/>
  <c r="BL241" i="3"/>
  <c r="BK241" i="3"/>
  <c r="BJ241" i="3"/>
  <c r="BI241" i="3"/>
  <c r="BH241" i="3"/>
  <c r="BG241" i="3"/>
  <c r="BF241" i="3"/>
  <c r="BE241" i="3"/>
  <c r="BD241" i="3"/>
  <c r="BC241" i="3"/>
  <c r="BB241" i="3"/>
  <c r="BA241" i="3" s="1"/>
  <c r="AX241" i="3"/>
  <c r="AW241" i="3"/>
  <c r="AV241" i="3"/>
  <c r="AC241" i="3"/>
  <c r="H241" i="3"/>
  <c r="BT240" i="3"/>
  <c r="BS240" i="3"/>
  <c r="BR240" i="3"/>
  <c r="BQ240" i="3"/>
  <c r="BP240" i="3"/>
  <c r="BO240" i="3"/>
  <c r="BN240" i="3"/>
  <c r="BM240" i="3"/>
  <c r="BL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L239" i="3"/>
  <c r="BK239" i="3"/>
  <c r="BJ239" i="3"/>
  <c r="BI239" i="3"/>
  <c r="BH239" i="3"/>
  <c r="BG239" i="3"/>
  <c r="BF239" i="3"/>
  <c r="BE239" i="3"/>
  <c r="BD239" i="3"/>
  <c r="BC239" i="3"/>
  <c r="BB239" i="3"/>
  <c r="BA239" i="3" s="1"/>
  <c r="AZ239" i="3" s="1"/>
  <c r="AX239" i="3"/>
  <c r="AW239" i="3"/>
  <c r="AV239" i="3"/>
  <c r="AC239" i="3"/>
  <c r="H239" i="3"/>
  <c r="G239" i="3"/>
  <c r="BT238" i="3"/>
  <c r="BS238" i="3"/>
  <c r="BR238" i="3"/>
  <c r="BQ238" i="3"/>
  <c r="BP238" i="3"/>
  <c r="BO238" i="3"/>
  <c r="BN238" i="3"/>
  <c r="BM238" i="3"/>
  <c r="BL238" i="3" s="1"/>
  <c r="BK238" i="3"/>
  <c r="BJ238" i="3"/>
  <c r="BI238" i="3"/>
  <c r="BH238" i="3"/>
  <c r="BG238" i="3"/>
  <c r="BF238" i="3"/>
  <c r="BE238" i="3"/>
  <c r="BD238" i="3"/>
  <c r="BC238" i="3"/>
  <c r="BB238" i="3"/>
  <c r="BA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BA235" i="3"/>
  <c r="AX235" i="3"/>
  <c r="AW235" i="3"/>
  <c r="AV235" i="3"/>
  <c r="AC235" i="3"/>
  <c r="H235" i="3"/>
  <c r="G235" i="3"/>
  <c r="BT234" i="3"/>
  <c r="BS234" i="3"/>
  <c r="BR234" i="3"/>
  <c r="BQ234" i="3"/>
  <c r="BP234" i="3"/>
  <c r="BO234" i="3"/>
  <c r="BN234" i="3"/>
  <c r="BM234" i="3"/>
  <c r="BL234" i="3" s="1"/>
  <c r="BK234" i="3"/>
  <c r="BJ234" i="3"/>
  <c r="BI234" i="3"/>
  <c r="BH234" i="3"/>
  <c r="BG234" i="3"/>
  <c r="BF234" i="3"/>
  <c r="BE234" i="3"/>
  <c r="BD234" i="3"/>
  <c r="BC234" i="3"/>
  <c r="BB234" i="3"/>
  <c r="BA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L232" i="3" s="1"/>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L231" i="3" s="1"/>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BA230" i="3"/>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BA229" i="3" s="1"/>
  <c r="AX229" i="3"/>
  <c r="AW229" i="3"/>
  <c r="AV229" i="3"/>
  <c r="AC229" i="3"/>
  <c r="H229" i="3"/>
  <c r="BT228" i="3"/>
  <c r="BS228" i="3"/>
  <c r="BR228" i="3"/>
  <c r="BQ228" i="3"/>
  <c r="BP228" i="3"/>
  <c r="BO228" i="3"/>
  <c r="BN228" i="3"/>
  <c r="BM228" i="3"/>
  <c r="BL228" i="3"/>
  <c r="BK228" i="3"/>
  <c r="BJ228" i="3"/>
  <c r="BI228" i="3"/>
  <c r="BH228" i="3"/>
  <c r="BG228" i="3"/>
  <c r="BF228" i="3"/>
  <c r="BE228" i="3"/>
  <c r="BD228" i="3"/>
  <c r="BC228" i="3"/>
  <c r="BB228" i="3"/>
  <c r="BA228" i="3" s="1"/>
  <c r="AZ228" i="3" s="1"/>
  <c r="AX228" i="3"/>
  <c r="AW228" i="3"/>
  <c r="AV228" i="3"/>
  <c r="AC228" i="3"/>
  <c r="H228" i="3"/>
  <c r="G228" i="3"/>
  <c r="BT227" i="3"/>
  <c r="BS227" i="3"/>
  <c r="BR227" i="3"/>
  <c r="BQ227" i="3"/>
  <c r="BP227" i="3"/>
  <c r="BO227" i="3"/>
  <c r="BN227" i="3"/>
  <c r="BM227" i="3"/>
  <c r="BL227" i="3" s="1"/>
  <c r="BK227" i="3"/>
  <c r="BJ227" i="3"/>
  <c r="BI227" i="3"/>
  <c r="BH227" i="3"/>
  <c r="BG227" i="3"/>
  <c r="BF227" i="3"/>
  <c r="BE227" i="3"/>
  <c r="BD227" i="3"/>
  <c r="BC227" i="3"/>
  <c r="BB227" i="3"/>
  <c r="BA227" i="3" s="1"/>
  <c r="AX227" i="3"/>
  <c r="AW227" i="3"/>
  <c r="AV227" i="3"/>
  <c r="AC227" i="3"/>
  <c r="H227" i="3"/>
  <c r="G227" i="3"/>
  <c r="BT226" i="3"/>
  <c r="BS226" i="3"/>
  <c r="BR226" i="3"/>
  <c r="BQ226" i="3"/>
  <c r="BP226" i="3"/>
  <c r="BO226" i="3"/>
  <c r="BN226" i="3"/>
  <c r="BM226" i="3"/>
  <c r="BL226" i="3" s="1"/>
  <c r="BK226" i="3"/>
  <c r="BJ226" i="3"/>
  <c r="BI226" i="3"/>
  <c r="BH226" i="3"/>
  <c r="BG226" i="3"/>
  <c r="BF226" i="3"/>
  <c r="BE226" i="3"/>
  <c r="BD226" i="3"/>
  <c r="BC226" i="3"/>
  <c r="BB226" i="3"/>
  <c r="BA226" i="3" s="1"/>
  <c r="AZ226" i="3" s="1"/>
  <c r="AX226" i="3"/>
  <c r="AW226" i="3"/>
  <c r="AV226" i="3"/>
  <c r="AC226" i="3"/>
  <c r="H226" i="3"/>
  <c r="G226" i="3" s="1"/>
  <c r="BT225" i="3"/>
  <c r="BS225" i="3"/>
  <c r="BR225" i="3"/>
  <c r="BQ225" i="3"/>
  <c r="BP225" i="3"/>
  <c r="BO225" i="3"/>
  <c r="BN225" i="3"/>
  <c r="BM225" i="3"/>
  <c r="BL225" i="3" s="1"/>
  <c r="BK225" i="3"/>
  <c r="BJ225" i="3"/>
  <c r="BI225" i="3"/>
  <c r="BH225" i="3"/>
  <c r="BG225" i="3"/>
  <c r="BF225" i="3"/>
  <c r="BE225" i="3"/>
  <c r="BD225" i="3"/>
  <c r="BC225" i="3"/>
  <c r="BB225" i="3"/>
  <c r="AX225" i="3"/>
  <c r="AW225" i="3"/>
  <c r="AV225" i="3"/>
  <c r="AC225" i="3"/>
  <c r="H225" i="3"/>
  <c r="G225" i="3" s="1"/>
  <c r="BT224" i="3"/>
  <c r="BS224" i="3"/>
  <c r="BR224" i="3"/>
  <c r="BQ224" i="3"/>
  <c r="BP224" i="3"/>
  <c r="BO224" i="3"/>
  <c r="BN224" i="3"/>
  <c r="BM224" i="3"/>
  <c r="BK224" i="3"/>
  <c r="BJ224" i="3"/>
  <c r="BI224" i="3"/>
  <c r="BH224" i="3"/>
  <c r="BG224" i="3"/>
  <c r="BF224" i="3"/>
  <c r="BE224" i="3"/>
  <c r="BD224" i="3"/>
  <c r="BC224" i="3"/>
  <c r="BB224" i="3"/>
  <c r="BA224" i="3"/>
  <c r="AX224" i="3"/>
  <c r="AW224" i="3"/>
  <c r="AV224" i="3"/>
  <c r="AC224" i="3"/>
  <c r="H224" i="3"/>
  <c r="BT223" i="3"/>
  <c r="BS223" i="3"/>
  <c r="BR223" i="3"/>
  <c r="BQ223" i="3"/>
  <c r="BP223" i="3"/>
  <c r="BO223" i="3"/>
  <c r="BN223" i="3"/>
  <c r="BM223" i="3"/>
  <c r="BL223" i="3"/>
  <c r="BK223" i="3"/>
  <c r="BJ223" i="3"/>
  <c r="BI223" i="3"/>
  <c r="BH223" i="3"/>
  <c r="BG223" i="3"/>
  <c r="BF223" i="3"/>
  <c r="BE223" i="3"/>
  <c r="BD223" i="3"/>
  <c r="BC223" i="3"/>
  <c r="BB223" i="3"/>
  <c r="BA223" i="3" s="1"/>
  <c r="AX223" i="3"/>
  <c r="AW223" i="3"/>
  <c r="AV223" i="3"/>
  <c r="AC223" i="3"/>
  <c r="H223" i="3"/>
  <c r="BT222" i="3"/>
  <c r="BS222" i="3"/>
  <c r="BR222" i="3"/>
  <c r="BQ222" i="3"/>
  <c r="BP222" i="3"/>
  <c r="BO222" i="3"/>
  <c r="BN222" i="3"/>
  <c r="BM222" i="3"/>
  <c r="BL222" i="3"/>
  <c r="BK222" i="3"/>
  <c r="BJ222" i="3"/>
  <c r="BI222" i="3"/>
  <c r="BH222" i="3"/>
  <c r="BG222" i="3"/>
  <c r="BF222" i="3"/>
  <c r="BE222" i="3"/>
  <c r="BD222" i="3"/>
  <c r="BC222" i="3"/>
  <c r="BB222" i="3"/>
  <c r="BA222" i="3" s="1"/>
  <c r="AX222" i="3"/>
  <c r="AW222" i="3"/>
  <c r="AV222" i="3"/>
  <c r="AC222" i="3"/>
  <c r="H222" i="3"/>
  <c r="BT221" i="3"/>
  <c r="BS221" i="3"/>
  <c r="BR221" i="3"/>
  <c r="BQ221" i="3"/>
  <c r="BP221" i="3"/>
  <c r="BO221" i="3"/>
  <c r="BN221" i="3"/>
  <c r="BM221" i="3"/>
  <c r="BL221" i="3"/>
  <c r="BK221" i="3"/>
  <c r="BJ221" i="3"/>
  <c r="BI221" i="3"/>
  <c r="BH221" i="3"/>
  <c r="BG221" i="3"/>
  <c r="BF221" i="3"/>
  <c r="BE221" i="3"/>
  <c r="BD221" i="3"/>
  <c r="BC221" i="3"/>
  <c r="BB221" i="3"/>
  <c r="BA221" i="3" s="1"/>
  <c r="AZ221" i="3" s="1"/>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C220" i="3"/>
  <c r="BB220" i="3"/>
  <c r="BA220" i="3" s="1"/>
  <c r="AZ220" i="3" s="1"/>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G219" i="3" s="1"/>
  <c r="BT218" i="3"/>
  <c r="BS218" i="3"/>
  <c r="BR218" i="3"/>
  <c r="BQ218" i="3"/>
  <c r="BP218" i="3"/>
  <c r="BO218" i="3"/>
  <c r="BN218" i="3"/>
  <c r="BM218" i="3"/>
  <c r="BK218" i="3"/>
  <c r="BJ218" i="3"/>
  <c r="BI218" i="3"/>
  <c r="BH218" i="3"/>
  <c r="BG218" i="3"/>
  <c r="BF218" i="3"/>
  <c r="BE218" i="3"/>
  <c r="BD218" i="3"/>
  <c r="BC218" i="3"/>
  <c r="BB218" i="3"/>
  <c r="BA218" i="3"/>
  <c r="AX218" i="3"/>
  <c r="AW218" i="3"/>
  <c r="AV218" i="3"/>
  <c r="AC218" i="3"/>
  <c r="H218" i="3"/>
  <c r="G218" i="3"/>
  <c r="BT217" i="3"/>
  <c r="BS217" i="3"/>
  <c r="BR217" i="3"/>
  <c r="BQ217" i="3"/>
  <c r="BP217" i="3"/>
  <c r="BO217" i="3"/>
  <c r="BN217" i="3"/>
  <c r="BM217" i="3"/>
  <c r="BL217" i="3" s="1"/>
  <c r="BK217" i="3"/>
  <c r="BJ217" i="3"/>
  <c r="BI217" i="3"/>
  <c r="BH217" i="3"/>
  <c r="BG217" i="3"/>
  <c r="BF217" i="3"/>
  <c r="BE217" i="3"/>
  <c r="BD217" i="3"/>
  <c r="BC217" i="3"/>
  <c r="BB217" i="3"/>
  <c r="BA217" i="3" s="1"/>
  <c r="AZ217" i="3" s="1"/>
  <c r="AX217" i="3"/>
  <c r="AW217" i="3"/>
  <c r="AV217" i="3"/>
  <c r="AC217" i="3"/>
  <c r="H217" i="3"/>
  <c r="G217" i="3" s="1"/>
  <c r="BT216" i="3"/>
  <c r="BS216" i="3"/>
  <c r="BR216" i="3"/>
  <c r="BQ216" i="3"/>
  <c r="BP216" i="3"/>
  <c r="BO216" i="3"/>
  <c r="BN216" i="3"/>
  <c r="BM216" i="3"/>
  <c r="BL216" i="3" s="1"/>
  <c r="BK216" i="3"/>
  <c r="BJ216" i="3"/>
  <c r="BI216" i="3"/>
  <c r="BH216" i="3"/>
  <c r="BG216" i="3"/>
  <c r="BF216" i="3"/>
  <c r="BE216" i="3"/>
  <c r="BD216" i="3"/>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BA215" i="3"/>
  <c r="AX215" i="3"/>
  <c r="AW215" i="3"/>
  <c r="AV215" i="3"/>
  <c r="AC215" i="3"/>
  <c r="H215" i="3"/>
  <c r="G215" i="3"/>
  <c r="BT214" i="3"/>
  <c r="BS214" i="3"/>
  <c r="BR214" i="3"/>
  <c r="BQ214" i="3"/>
  <c r="BP214" i="3"/>
  <c r="BO214" i="3"/>
  <c r="BN214" i="3"/>
  <c r="BM214" i="3"/>
  <c r="BL214" i="3" s="1"/>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BA213" i="3"/>
  <c r="AX213" i="3"/>
  <c r="AW213" i="3"/>
  <c r="AV213" i="3"/>
  <c r="AC213" i="3"/>
  <c r="H213" i="3"/>
  <c r="BT212" i="3"/>
  <c r="BS212" i="3"/>
  <c r="BR212" i="3"/>
  <c r="BQ212" i="3"/>
  <c r="BP212" i="3"/>
  <c r="BO212" i="3"/>
  <c r="BN212" i="3"/>
  <c r="BM212" i="3"/>
  <c r="BL212" i="3"/>
  <c r="BK212" i="3"/>
  <c r="BJ212" i="3"/>
  <c r="BI212" i="3"/>
  <c r="BH212" i="3"/>
  <c r="BG212" i="3"/>
  <c r="BF212" i="3"/>
  <c r="BE212" i="3"/>
  <c r="BD212" i="3"/>
  <c r="BC212" i="3"/>
  <c r="BB212" i="3"/>
  <c r="BA212" i="3" s="1"/>
  <c r="AZ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BA211" i="3" s="1"/>
  <c r="AZ211" i="3" s="1"/>
  <c r="AX211" i="3"/>
  <c r="AW211" i="3"/>
  <c r="AV211" i="3"/>
  <c r="AC211" i="3"/>
  <c r="H211" i="3"/>
  <c r="G211" i="3" s="1"/>
  <c r="BT210" i="3"/>
  <c r="BS210" i="3"/>
  <c r="BR210" i="3"/>
  <c r="BQ210" i="3"/>
  <c r="BP210" i="3"/>
  <c r="BO210" i="3"/>
  <c r="BN210" i="3"/>
  <c r="BM210" i="3"/>
  <c r="BL210" i="3" s="1"/>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BA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BA208" i="3" s="1"/>
  <c r="AZ208" i="3" s="1"/>
  <c r="AX208" i="3"/>
  <c r="AW208" i="3"/>
  <c r="AV208" i="3"/>
  <c r="AC208" i="3"/>
  <c r="H208" i="3"/>
  <c r="G208" i="3" s="1"/>
  <c r="BT397" i="3"/>
  <c r="BS397" i="3"/>
  <c r="BR397" i="3"/>
  <c r="BQ397" i="3"/>
  <c r="BP397" i="3"/>
  <c r="BO397" i="3"/>
  <c r="BN397" i="3"/>
  <c r="BM397" i="3"/>
  <c r="BL397" i="3" s="1"/>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BA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BA395" i="3" s="1"/>
  <c r="AZ395" i="3" s="1"/>
  <c r="AX395" i="3"/>
  <c r="AW395" i="3"/>
  <c r="AV395" i="3"/>
  <c r="AC395" i="3"/>
  <c r="H395" i="3"/>
  <c r="G395" i="3" s="1"/>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BA388" i="3" s="1"/>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s="1"/>
  <c r="BT386" i="3"/>
  <c r="BS386" i="3"/>
  <c r="BR386" i="3"/>
  <c r="BQ386" i="3"/>
  <c r="BP386" i="3"/>
  <c r="BO386" i="3"/>
  <c r="BN386" i="3"/>
  <c r="BM386" i="3"/>
  <c r="BK386" i="3"/>
  <c r="BJ386" i="3"/>
  <c r="BI386" i="3"/>
  <c r="BH386" i="3"/>
  <c r="BG386" i="3"/>
  <c r="BF386" i="3"/>
  <c r="BE386" i="3"/>
  <c r="BD386" i="3"/>
  <c r="BC386" i="3"/>
  <c r="BB386" i="3"/>
  <c r="BA386" i="3"/>
  <c r="AX386" i="3"/>
  <c r="AW386" i="3"/>
  <c r="AV386" i="3"/>
  <c r="AC386" i="3"/>
  <c r="H386" i="3"/>
  <c r="BT385" i="3"/>
  <c r="BS385" i="3"/>
  <c r="BR385" i="3"/>
  <c r="BQ385" i="3"/>
  <c r="BP385" i="3"/>
  <c r="BO385" i="3"/>
  <c r="BN385" i="3"/>
  <c r="BM385" i="3"/>
  <c r="BL385" i="3"/>
  <c r="BK385" i="3"/>
  <c r="BJ385" i="3"/>
  <c r="BI385" i="3"/>
  <c r="BH385" i="3"/>
  <c r="BG385" i="3"/>
  <c r="BF385" i="3"/>
  <c r="BE385" i="3"/>
  <c r="BD385" i="3"/>
  <c r="BC385" i="3"/>
  <c r="BB385" i="3"/>
  <c r="BA385" i="3" s="1"/>
  <c r="AZ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c r="AX384" i="3"/>
  <c r="AW384" i="3"/>
  <c r="AV384" i="3"/>
  <c r="AC384" i="3"/>
  <c r="H384" i="3"/>
  <c r="G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s="1"/>
  <c r="BT381" i="3"/>
  <c r="BS381" i="3"/>
  <c r="BR381" i="3"/>
  <c r="BQ381" i="3"/>
  <c r="BP381" i="3"/>
  <c r="BO381" i="3"/>
  <c r="BN381" i="3"/>
  <c r="BM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G378" i="3" s="1"/>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L375" i="3" s="1"/>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s="1"/>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L368" i="3"/>
  <c r="BK368" i="3"/>
  <c r="BJ368" i="3"/>
  <c r="BI368" i="3"/>
  <c r="BH368" i="3"/>
  <c r="BG368" i="3"/>
  <c r="BF368" i="3"/>
  <c r="BE368" i="3"/>
  <c r="BD368" i="3"/>
  <c r="BC368" i="3"/>
  <c r="BB368" i="3"/>
  <c r="BA368" i="3" s="1"/>
  <c r="AX368" i="3"/>
  <c r="AW368" i="3"/>
  <c r="AV368" i="3"/>
  <c r="AC368" i="3"/>
  <c r="H368" i="3"/>
  <c r="BT367" i="3"/>
  <c r="BS367" i="3"/>
  <c r="BR367" i="3"/>
  <c r="BQ367" i="3"/>
  <c r="BP367" i="3"/>
  <c r="BO367" i="3"/>
  <c r="BN367" i="3"/>
  <c r="BM367" i="3"/>
  <c r="BK367" i="3"/>
  <c r="BJ367" i="3"/>
  <c r="BI367" i="3"/>
  <c r="BH367" i="3"/>
  <c r="BG367" i="3"/>
  <c r="BF367" i="3"/>
  <c r="BE367" i="3"/>
  <c r="BD367" i="3"/>
  <c r="BC367" i="3"/>
  <c r="BB367" i="3"/>
  <c r="BA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L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s="1"/>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L354" i="3" s="1"/>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L353" i="3" s="1"/>
  <c r="BK353" i="3"/>
  <c r="BJ353" i="3"/>
  <c r="BI353" i="3"/>
  <c r="BH353" i="3"/>
  <c r="BG353" i="3"/>
  <c r="BF353" i="3"/>
  <c r="BE353" i="3"/>
  <c r="BD353" i="3"/>
  <c r="BC353" i="3"/>
  <c r="BB353" i="3"/>
  <c r="BA353" i="3" s="1"/>
  <c r="AX353" i="3"/>
  <c r="AW353" i="3"/>
  <c r="AV353" i="3"/>
  <c r="AC353" i="3"/>
  <c r="H353" i="3"/>
  <c r="BT352" i="3"/>
  <c r="BS352" i="3"/>
  <c r="BR352" i="3"/>
  <c r="BQ352" i="3"/>
  <c r="BP352" i="3"/>
  <c r="BO352" i="3"/>
  <c r="BN352" i="3"/>
  <c r="BM352" i="3"/>
  <c r="BK352" i="3"/>
  <c r="BJ352" i="3"/>
  <c r="BI352" i="3"/>
  <c r="BH352" i="3"/>
  <c r="BG352" i="3"/>
  <c r="BF352" i="3"/>
  <c r="BE352" i="3"/>
  <c r="BD352" i="3"/>
  <c r="BC352" i="3"/>
  <c r="BB352" i="3"/>
  <c r="BA352" i="3" s="1"/>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L350" i="3"/>
  <c r="BK350" i="3"/>
  <c r="BJ350" i="3"/>
  <c r="BI350" i="3"/>
  <c r="BH350" i="3"/>
  <c r="BG350" i="3"/>
  <c r="BF350" i="3"/>
  <c r="BE350" i="3"/>
  <c r="BD350" i="3"/>
  <c r="BC350" i="3"/>
  <c r="BB350" i="3"/>
  <c r="BA350" i="3" s="1"/>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L348" i="3" s="1"/>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c r="BT346" i="3"/>
  <c r="BS346" i="3"/>
  <c r="BR346" i="3"/>
  <c r="BQ346" i="3"/>
  <c r="BP346" i="3"/>
  <c r="BO346" i="3"/>
  <c r="BN346" i="3"/>
  <c r="BM346" i="3"/>
  <c r="BL346" i="3" s="1"/>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G345" i="3" s="1"/>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BA339" i="3"/>
  <c r="AX339" i="3"/>
  <c r="AW339" i="3"/>
  <c r="AV339" i="3"/>
  <c r="AC339" i="3"/>
  <c r="H339" i="3"/>
  <c r="G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BA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G334" i="3" s="1"/>
  <c r="BT333" i="3"/>
  <c r="BS333" i="3"/>
  <c r="BR333" i="3"/>
  <c r="BQ333" i="3"/>
  <c r="BP333" i="3"/>
  <c r="BO333" i="3"/>
  <c r="BN333" i="3"/>
  <c r="BM333" i="3"/>
  <c r="BL333" i="3" s="1"/>
  <c r="BK333" i="3"/>
  <c r="BJ333" i="3"/>
  <c r="BI333" i="3"/>
  <c r="BH333" i="3"/>
  <c r="BG333" i="3"/>
  <c r="BF333" i="3"/>
  <c r="BE333" i="3"/>
  <c r="BD333" i="3"/>
  <c r="BC333" i="3"/>
  <c r="BB333" i="3"/>
  <c r="AX333" i="3"/>
  <c r="AW333" i="3"/>
  <c r="AV333" i="3"/>
  <c r="AC333" i="3"/>
  <c r="H333" i="3"/>
  <c r="BT332" i="3"/>
  <c r="BS332" i="3"/>
  <c r="BR332" i="3"/>
  <c r="BQ332" i="3"/>
  <c r="BP332" i="3"/>
  <c r="BO332" i="3"/>
  <c r="BN332" i="3"/>
  <c r="BM332" i="3"/>
  <c r="BL332" i="3" s="1"/>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L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L328" i="3" s="1"/>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L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BA323" i="3"/>
  <c r="AX323" i="3"/>
  <c r="AW323" i="3"/>
  <c r="AV323" i="3"/>
  <c r="AC323" i="3"/>
  <c r="H323" i="3"/>
  <c r="G323" i="3"/>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G318" i="3" s="1"/>
  <c r="BT317" i="3"/>
  <c r="BS317" i="3"/>
  <c r="BR317" i="3"/>
  <c r="BQ317" i="3"/>
  <c r="BP317" i="3"/>
  <c r="BO317" i="3"/>
  <c r="BN317" i="3"/>
  <c r="BM317" i="3"/>
  <c r="BL317" i="3" s="1"/>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BA316" i="3" s="1"/>
  <c r="AZ316" i="3" s="1"/>
  <c r="AX316" i="3"/>
  <c r="AW316" i="3"/>
  <c r="AV316" i="3"/>
  <c r="AC316" i="3"/>
  <c r="H316" i="3"/>
  <c r="BT315" i="3"/>
  <c r="BS315" i="3"/>
  <c r="BR315" i="3"/>
  <c r="BQ315" i="3"/>
  <c r="BP315" i="3"/>
  <c r="BO315" i="3"/>
  <c r="BN315" i="3"/>
  <c r="BM315" i="3"/>
  <c r="BK315" i="3"/>
  <c r="BJ315" i="3"/>
  <c r="BI315" i="3"/>
  <c r="BH315" i="3"/>
  <c r="BG315" i="3"/>
  <c r="BF315" i="3"/>
  <c r="BE315" i="3"/>
  <c r="BD315" i="3"/>
  <c r="BC315" i="3"/>
  <c r="BB315" i="3"/>
  <c r="BA315" i="3" s="1"/>
  <c r="AX315" i="3"/>
  <c r="AW315" i="3"/>
  <c r="AV315" i="3"/>
  <c r="AC315" i="3"/>
  <c r="H315" i="3"/>
  <c r="BT314" i="3"/>
  <c r="BS314" i="3"/>
  <c r="BR314" i="3"/>
  <c r="BQ314" i="3"/>
  <c r="BP314" i="3"/>
  <c r="BO314" i="3"/>
  <c r="BN314" i="3"/>
  <c r="BM314" i="3"/>
  <c r="BL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G313" i="3" s="1"/>
  <c r="BT312" i="3"/>
  <c r="BS312" i="3"/>
  <c r="BR312" i="3"/>
  <c r="BQ312" i="3"/>
  <c r="BP312" i="3"/>
  <c r="BO312" i="3"/>
  <c r="BN312" i="3"/>
  <c r="BM312" i="3"/>
  <c r="BL312" i="3" s="1"/>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L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c r="AX307" i="3"/>
  <c r="AW307" i="3"/>
  <c r="AV307" i="3"/>
  <c r="AC307" i="3"/>
  <c r="H307" i="3"/>
  <c r="G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c r="AX303" i="3"/>
  <c r="AW303" i="3"/>
  <c r="AV303" i="3"/>
  <c r="AC303" i="3"/>
  <c r="H303" i="3"/>
  <c r="BT492" i="3"/>
  <c r="BS492" i="3"/>
  <c r="BR492" i="3"/>
  <c r="BQ492" i="3"/>
  <c r="BP492" i="3"/>
  <c r="BO492" i="3"/>
  <c r="BN492" i="3"/>
  <c r="BM492" i="3"/>
  <c r="BL492" i="3"/>
  <c r="BK492" i="3"/>
  <c r="BJ492" i="3"/>
  <c r="BI492" i="3"/>
  <c r="BH492" i="3"/>
  <c r="BG492" i="3"/>
  <c r="BF492" i="3"/>
  <c r="BE492" i="3"/>
  <c r="BD492" i="3"/>
  <c r="BC492" i="3"/>
  <c r="BB492" i="3"/>
  <c r="BA492" i="3" s="1"/>
  <c r="AZ492" i="3" s="1"/>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BA491" i="3" s="1"/>
  <c r="AX491" i="3"/>
  <c r="AW491" i="3"/>
  <c r="AV491" i="3"/>
  <c r="AC491" i="3"/>
  <c r="H491" i="3"/>
  <c r="G491" i="3" s="1"/>
  <c r="BT490" i="3"/>
  <c r="BS490" i="3"/>
  <c r="BR490" i="3"/>
  <c r="BQ490" i="3"/>
  <c r="BP490" i="3"/>
  <c r="BO490" i="3"/>
  <c r="BN490" i="3"/>
  <c r="BM490" i="3"/>
  <c r="BK490" i="3"/>
  <c r="BJ490" i="3"/>
  <c r="BI490" i="3"/>
  <c r="BH490" i="3"/>
  <c r="BG490" i="3"/>
  <c r="BF490" i="3"/>
  <c r="BE490" i="3"/>
  <c r="BD490" i="3"/>
  <c r="BC490" i="3"/>
  <c r="BB490" i="3"/>
  <c r="BA490" i="3"/>
  <c r="AX490" i="3"/>
  <c r="AW490" i="3"/>
  <c r="AV490" i="3"/>
  <c r="AC490" i="3"/>
  <c r="H490" i="3"/>
  <c r="BT489" i="3"/>
  <c r="BS489" i="3"/>
  <c r="BR489" i="3"/>
  <c r="BQ489" i="3"/>
  <c r="BP489" i="3"/>
  <c r="BO489" i="3"/>
  <c r="BN489" i="3"/>
  <c r="BM489" i="3"/>
  <c r="BL489" i="3"/>
  <c r="BK489" i="3"/>
  <c r="BJ489" i="3"/>
  <c r="BI489" i="3"/>
  <c r="BH489" i="3"/>
  <c r="BG489" i="3"/>
  <c r="BF489" i="3"/>
  <c r="BE489" i="3"/>
  <c r="BD489" i="3"/>
  <c r="BC489" i="3"/>
  <c r="BB489" i="3"/>
  <c r="BA489" i="3" s="1"/>
  <c r="AZ489" i="3" s="1"/>
  <c r="AX489" i="3"/>
  <c r="AW489" i="3"/>
  <c r="AV489" i="3"/>
  <c r="AC489" i="3"/>
  <c r="H489" i="3"/>
  <c r="BT488" i="3"/>
  <c r="BS488" i="3"/>
  <c r="BR488" i="3"/>
  <c r="BQ488" i="3"/>
  <c r="BP488" i="3"/>
  <c r="BO488" i="3"/>
  <c r="BN488" i="3"/>
  <c r="BM488" i="3"/>
  <c r="BL488" i="3"/>
  <c r="BK488" i="3"/>
  <c r="BJ488" i="3"/>
  <c r="BI488" i="3"/>
  <c r="BH488" i="3"/>
  <c r="BG488" i="3"/>
  <c r="BF488" i="3"/>
  <c r="BE488" i="3"/>
  <c r="BD488" i="3"/>
  <c r="BC488" i="3"/>
  <c r="BB488" i="3"/>
  <c r="BA488" i="3" s="1"/>
  <c r="AZ488" i="3" s="1"/>
  <c r="AX488" i="3"/>
  <c r="AW488" i="3"/>
  <c r="AV488" i="3"/>
  <c r="AC488" i="3"/>
  <c r="H488" i="3"/>
  <c r="G488" i="3"/>
  <c r="BT487" i="3"/>
  <c r="BS487" i="3"/>
  <c r="BR487" i="3"/>
  <c r="BQ487" i="3"/>
  <c r="BP487" i="3"/>
  <c r="BO487" i="3"/>
  <c r="BN487" i="3"/>
  <c r="BM487" i="3"/>
  <c r="BL487" i="3" s="1"/>
  <c r="BK487" i="3"/>
  <c r="BJ487" i="3"/>
  <c r="BI487" i="3"/>
  <c r="BH487" i="3"/>
  <c r="BG487" i="3"/>
  <c r="BF487" i="3"/>
  <c r="BE487" i="3"/>
  <c r="BD487" i="3"/>
  <c r="BC487" i="3"/>
  <c r="BB487" i="3"/>
  <c r="BA487" i="3" s="1"/>
  <c r="AX487" i="3"/>
  <c r="AW487" i="3"/>
  <c r="AV487" i="3"/>
  <c r="AC487" i="3"/>
  <c r="H487" i="3"/>
  <c r="G487" i="3" s="1"/>
  <c r="BT486" i="3"/>
  <c r="BS486" i="3"/>
  <c r="BR486" i="3"/>
  <c r="BQ486" i="3"/>
  <c r="BP486" i="3"/>
  <c r="BO486" i="3"/>
  <c r="BN486" i="3"/>
  <c r="BM486" i="3"/>
  <c r="BK486" i="3"/>
  <c r="BJ486" i="3"/>
  <c r="BI486" i="3"/>
  <c r="BH486" i="3"/>
  <c r="BG486" i="3"/>
  <c r="BF486" i="3"/>
  <c r="BE486" i="3"/>
  <c r="BD486" i="3"/>
  <c r="BC486" i="3"/>
  <c r="BB486" i="3"/>
  <c r="BA486" i="3"/>
  <c r="AX486" i="3"/>
  <c r="AW486" i="3"/>
  <c r="AV486" i="3"/>
  <c r="AC486" i="3"/>
  <c r="H486" i="3"/>
  <c r="BT485" i="3"/>
  <c r="BS485" i="3"/>
  <c r="BR485" i="3"/>
  <c r="BQ485" i="3"/>
  <c r="BP485" i="3"/>
  <c r="BO485" i="3"/>
  <c r="BN485" i="3"/>
  <c r="BM485" i="3"/>
  <c r="BL485" i="3"/>
  <c r="BK485" i="3"/>
  <c r="BJ485" i="3"/>
  <c r="BI485" i="3"/>
  <c r="BH485" i="3"/>
  <c r="BG485" i="3"/>
  <c r="BF485" i="3"/>
  <c r="BE485" i="3"/>
  <c r="BD485" i="3"/>
  <c r="BC485" i="3"/>
  <c r="BB485" i="3"/>
  <c r="BA485" i="3" s="1"/>
  <c r="AZ485" i="3" s="1"/>
  <c r="AX485" i="3"/>
  <c r="AW485" i="3"/>
  <c r="AV485" i="3"/>
  <c r="AC485" i="3"/>
  <c r="H485" i="3"/>
  <c r="BT484" i="3"/>
  <c r="BS484" i="3"/>
  <c r="BR484" i="3"/>
  <c r="BQ484" i="3"/>
  <c r="BP484" i="3"/>
  <c r="BO484" i="3"/>
  <c r="BN484" i="3"/>
  <c r="BM484" i="3"/>
  <c r="BL484" i="3"/>
  <c r="BK484" i="3"/>
  <c r="BJ484" i="3"/>
  <c r="BI484" i="3"/>
  <c r="BH484" i="3"/>
  <c r="BG484" i="3"/>
  <c r="BF484" i="3"/>
  <c r="BE484" i="3"/>
  <c r="BD484" i="3"/>
  <c r="BC484" i="3"/>
  <c r="BB484" i="3"/>
  <c r="BA484" i="3" s="1"/>
  <c r="AZ484" i="3" s="1"/>
  <c r="AX484" i="3"/>
  <c r="AW484" i="3"/>
  <c r="AV484" i="3"/>
  <c r="AC484" i="3"/>
  <c r="H484" i="3"/>
  <c r="G484" i="3"/>
  <c r="BT483" i="3"/>
  <c r="BS483" i="3"/>
  <c r="BR483" i="3"/>
  <c r="BQ483" i="3"/>
  <c r="BP483" i="3"/>
  <c r="BO483" i="3"/>
  <c r="BN483" i="3"/>
  <c r="BM483" i="3"/>
  <c r="BL483" i="3" s="1"/>
  <c r="BK483" i="3"/>
  <c r="BJ483" i="3"/>
  <c r="BI483" i="3"/>
  <c r="BH483" i="3"/>
  <c r="BG483" i="3"/>
  <c r="BF483" i="3"/>
  <c r="BE483" i="3"/>
  <c r="BD483" i="3"/>
  <c r="BC483" i="3"/>
  <c r="BB483" i="3"/>
  <c r="AX483" i="3"/>
  <c r="AW483" i="3"/>
  <c r="AV483" i="3"/>
  <c r="AC483" i="3"/>
  <c r="H483" i="3"/>
  <c r="G483" i="3" s="1"/>
  <c r="BT482" i="3"/>
  <c r="BS482" i="3"/>
  <c r="BR482" i="3"/>
  <c r="BQ482" i="3"/>
  <c r="BP482" i="3"/>
  <c r="BO482" i="3"/>
  <c r="BN482" i="3"/>
  <c r="BM482" i="3"/>
  <c r="BL482" i="3" s="1"/>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s="1"/>
  <c r="BT477" i="3"/>
  <c r="BS477" i="3"/>
  <c r="BR477" i="3"/>
  <c r="BQ477" i="3"/>
  <c r="BP477" i="3"/>
  <c r="BO477" i="3"/>
  <c r="BN477" i="3"/>
  <c r="BM477" i="3"/>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BA476" i="3" s="1"/>
  <c r="AZ476" i="3" s="1"/>
  <c r="AX476" i="3"/>
  <c r="AW476" i="3"/>
  <c r="AV476" i="3"/>
  <c r="AC476" i="3"/>
  <c r="H476" i="3"/>
  <c r="G476" i="3" s="1"/>
  <c r="BT475" i="3"/>
  <c r="BS475" i="3"/>
  <c r="BR475" i="3"/>
  <c r="BQ475" i="3"/>
  <c r="BP475" i="3"/>
  <c r="BO475" i="3"/>
  <c r="BN475" i="3"/>
  <c r="BM475" i="3"/>
  <c r="BL475" i="3" s="1"/>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BA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BA472" i="3" s="1"/>
  <c r="AZ472" i="3" s="1"/>
  <c r="AX472" i="3"/>
  <c r="AW472" i="3"/>
  <c r="AV472" i="3"/>
  <c r="AC472" i="3"/>
  <c r="H472" i="3"/>
  <c r="BT471" i="3"/>
  <c r="BS471" i="3"/>
  <c r="BR471" i="3"/>
  <c r="BQ471" i="3"/>
  <c r="BP471" i="3"/>
  <c r="BO471" i="3"/>
  <c r="BN471" i="3"/>
  <c r="BM471" i="3"/>
  <c r="BL471" i="3"/>
  <c r="BK471" i="3"/>
  <c r="BJ471" i="3"/>
  <c r="BI471" i="3"/>
  <c r="BH471" i="3"/>
  <c r="BG471" i="3"/>
  <c r="BF471" i="3"/>
  <c r="BE471" i="3"/>
  <c r="BD471" i="3"/>
  <c r="BC471" i="3"/>
  <c r="BB471" i="3"/>
  <c r="BA471" i="3" s="1"/>
  <c r="AZ471" i="3" s="1"/>
  <c r="AX471" i="3"/>
  <c r="AW471" i="3"/>
  <c r="AV471" i="3"/>
  <c r="AC471" i="3"/>
  <c r="H471" i="3"/>
  <c r="BT470" i="3"/>
  <c r="BS470" i="3"/>
  <c r="BR470" i="3"/>
  <c r="BQ470" i="3"/>
  <c r="BP470" i="3"/>
  <c r="BO470" i="3"/>
  <c r="BN470" i="3"/>
  <c r="BM470" i="3"/>
  <c r="BL470" i="3"/>
  <c r="BK470" i="3"/>
  <c r="BJ470" i="3"/>
  <c r="BI470" i="3"/>
  <c r="BH470" i="3"/>
  <c r="BG470" i="3"/>
  <c r="BF470" i="3"/>
  <c r="BE470" i="3"/>
  <c r="BD470" i="3"/>
  <c r="BC470" i="3"/>
  <c r="BB470" i="3"/>
  <c r="BA470" i="3" s="1"/>
  <c r="AZ470" i="3" s="1"/>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s="1"/>
  <c r="AX469" i="3"/>
  <c r="AW469" i="3"/>
  <c r="AV469" i="3"/>
  <c r="AC469" i="3"/>
  <c r="H469" i="3"/>
  <c r="G469" i="3" s="1"/>
  <c r="BT468" i="3"/>
  <c r="BS468" i="3"/>
  <c r="BR468" i="3"/>
  <c r="BQ468" i="3"/>
  <c r="BP468" i="3"/>
  <c r="BO468" i="3"/>
  <c r="BN468" i="3"/>
  <c r="BM468" i="3"/>
  <c r="BK468" i="3"/>
  <c r="BJ468" i="3"/>
  <c r="BI468" i="3"/>
  <c r="BH468" i="3"/>
  <c r="BG468" i="3"/>
  <c r="BF468" i="3"/>
  <c r="BE468" i="3"/>
  <c r="BD468" i="3"/>
  <c r="BC468" i="3"/>
  <c r="BB468" i="3"/>
  <c r="BA468" i="3"/>
  <c r="AX468" i="3"/>
  <c r="AW468" i="3"/>
  <c r="AV468" i="3"/>
  <c r="AC468" i="3"/>
  <c r="H468" i="3"/>
  <c r="BT467" i="3"/>
  <c r="BS467" i="3"/>
  <c r="BR467" i="3"/>
  <c r="BQ467" i="3"/>
  <c r="BP467" i="3"/>
  <c r="BO467" i="3"/>
  <c r="BN467" i="3"/>
  <c r="BM467" i="3"/>
  <c r="BL467" i="3"/>
  <c r="BK467" i="3"/>
  <c r="BJ467" i="3"/>
  <c r="BI467" i="3"/>
  <c r="BH467" i="3"/>
  <c r="BG467" i="3"/>
  <c r="BF467" i="3"/>
  <c r="BE467" i="3"/>
  <c r="BD467" i="3"/>
  <c r="BC467" i="3"/>
  <c r="BB467" i="3"/>
  <c r="BA467" i="3" s="1"/>
  <c r="AZ467" i="3" s="1"/>
  <c r="AX467" i="3"/>
  <c r="AW467" i="3"/>
  <c r="AV467" i="3"/>
  <c r="AC467" i="3"/>
  <c r="H467" i="3"/>
  <c r="BT466" i="3"/>
  <c r="BS466" i="3"/>
  <c r="BR466" i="3"/>
  <c r="BQ466" i="3"/>
  <c r="BP466" i="3"/>
  <c r="BO466" i="3"/>
  <c r="BN466" i="3"/>
  <c r="BM466" i="3"/>
  <c r="BL466" i="3"/>
  <c r="BK466" i="3"/>
  <c r="BJ466" i="3"/>
  <c r="BI466" i="3"/>
  <c r="BH466" i="3"/>
  <c r="BG466" i="3"/>
  <c r="BF466" i="3"/>
  <c r="BE466" i="3"/>
  <c r="BD466" i="3"/>
  <c r="BC466" i="3"/>
  <c r="BB466" i="3"/>
  <c r="BA466" i="3" s="1"/>
  <c r="AZ466" i="3" s="1"/>
  <c r="AX466" i="3"/>
  <c r="AW466" i="3"/>
  <c r="AV466" i="3"/>
  <c r="AC466" i="3"/>
  <c r="H466" i="3"/>
  <c r="G466" i="3"/>
  <c r="BT465" i="3"/>
  <c r="BS465" i="3"/>
  <c r="BR465" i="3"/>
  <c r="BQ465" i="3"/>
  <c r="BP465" i="3"/>
  <c r="BO465" i="3"/>
  <c r="BN465" i="3"/>
  <c r="BM465" i="3"/>
  <c r="BL465" i="3" s="1"/>
  <c r="BK465" i="3"/>
  <c r="BJ465" i="3"/>
  <c r="BI465" i="3"/>
  <c r="BH465" i="3"/>
  <c r="BG465" i="3"/>
  <c r="BF465" i="3"/>
  <c r="BE465" i="3"/>
  <c r="BD465" i="3"/>
  <c r="BC465" i="3"/>
  <c r="BB465" i="3"/>
  <c r="BA465" i="3" s="1"/>
  <c r="AX465" i="3"/>
  <c r="AW465" i="3"/>
  <c r="AV465" i="3"/>
  <c r="AC465" i="3"/>
  <c r="H465" i="3"/>
  <c r="G465" i="3" s="1"/>
  <c r="BT464" i="3"/>
  <c r="BS464" i="3"/>
  <c r="BR464" i="3"/>
  <c r="BQ464" i="3"/>
  <c r="BP464" i="3"/>
  <c r="BO464" i="3"/>
  <c r="BN464" i="3"/>
  <c r="BM464" i="3"/>
  <c r="BL464" i="3" s="1"/>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L463" i="3" s="1"/>
  <c r="BK463" i="3"/>
  <c r="BJ463" i="3"/>
  <c r="BI463" i="3"/>
  <c r="BH463" i="3"/>
  <c r="BG463" i="3"/>
  <c r="BF463" i="3"/>
  <c r="BE463" i="3"/>
  <c r="BD463" i="3"/>
  <c r="BC463" i="3"/>
  <c r="BB463" i="3"/>
  <c r="AX463" i="3"/>
  <c r="AW463" i="3"/>
  <c r="AV463" i="3"/>
  <c r="AC463" i="3"/>
  <c r="H463" i="3"/>
  <c r="G463" i="3" s="1"/>
  <c r="BT462" i="3"/>
  <c r="BS462" i="3"/>
  <c r="BR462" i="3"/>
  <c r="BQ462" i="3"/>
  <c r="BP462" i="3"/>
  <c r="BO462" i="3"/>
  <c r="BN462" i="3"/>
  <c r="BM462" i="3"/>
  <c r="BK462" i="3"/>
  <c r="BJ462" i="3"/>
  <c r="BI462" i="3"/>
  <c r="BH462" i="3"/>
  <c r="BG462" i="3"/>
  <c r="BF462" i="3"/>
  <c r="BE462" i="3"/>
  <c r="BD462" i="3"/>
  <c r="BC462" i="3"/>
  <c r="BB462" i="3"/>
  <c r="BA462" i="3"/>
  <c r="AX462" i="3"/>
  <c r="AW462" i="3"/>
  <c r="AV462" i="3"/>
  <c r="AC462" i="3"/>
  <c r="H462" i="3"/>
  <c r="G462" i="3"/>
  <c r="BT461" i="3"/>
  <c r="BS461" i="3"/>
  <c r="BR461" i="3"/>
  <c r="BQ461" i="3"/>
  <c r="BP461" i="3"/>
  <c r="BO461" i="3"/>
  <c r="BN461" i="3"/>
  <c r="BM461" i="3"/>
  <c r="BL461" i="3" s="1"/>
  <c r="BK461" i="3"/>
  <c r="BJ461" i="3"/>
  <c r="BI461" i="3"/>
  <c r="BH461" i="3"/>
  <c r="BG461" i="3"/>
  <c r="BF461" i="3"/>
  <c r="BE461" i="3"/>
  <c r="BD461" i="3"/>
  <c r="BC461" i="3"/>
  <c r="BB461" i="3"/>
  <c r="BA461" i="3" s="1"/>
  <c r="AZ461" i="3" s="1"/>
  <c r="AX461" i="3"/>
  <c r="AW461" i="3"/>
  <c r="AV461" i="3"/>
  <c r="AC461" i="3"/>
  <c r="H461" i="3"/>
  <c r="G461" i="3" s="1"/>
  <c r="BT460" i="3"/>
  <c r="BS460" i="3"/>
  <c r="BR460" i="3"/>
  <c r="BQ460" i="3"/>
  <c r="BP460" i="3"/>
  <c r="BO460" i="3"/>
  <c r="BN460" i="3"/>
  <c r="BM460" i="3"/>
  <c r="BL460" i="3" s="1"/>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BA459" i="3"/>
  <c r="AX459" i="3"/>
  <c r="AW459" i="3"/>
  <c r="AV459" i="3"/>
  <c r="AC459" i="3"/>
  <c r="H459" i="3"/>
  <c r="G459" i="3"/>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H458" i="3"/>
  <c r="G458" i="3" s="1"/>
  <c r="BT457" i="3"/>
  <c r="BS457" i="3"/>
  <c r="BR457" i="3"/>
  <c r="BQ457" i="3"/>
  <c r="BP457" i="3"/>
  <c r="BO457" i="3"/>
  <c r="BN457" i="3"/>
  <c r="BM457" i="3"/>
  <c r="BK457" i="3"/>
  <c r="BJ457" i="3"/>
  <c r="BI457" i="3"/>
  <c r="BH457" i="3"/>
  <c r="BG457" i="3"/>
  <c r="BF457" i="3"/>
  <c r="BE457" i="3"/>
  <c r="BD457" i="3"/>
  <c r="BC457" i="3"/>
  <c r="BB457" i="3"/>
  <c r="BA457" i="3"/>
  <c r="AX457" i="3"/>
  <c r="AW457" i="3"/>
  <c r="AV457" i="3"/>
  <c r="AC457" i="3"/>
  <c r="H457" i="3"/>
  <c r="BT456" i="3"/>
  <c r="BS456" i="3"/>
  <c r="BR456" i="3"/>
  <c r="BQ456" i="3"/>
  <c r="BP456" i="3"/>
  <c r="BO456" i="3"/>
  <c r="BN456" i="3"/>
  <c r="BM456" i="3"/>
  <c r="BL456" i="3"/>
  <c r="BK456" i="3"/>
  <c r="BJ456" i="3"/>
  <c r="BI456" i="3"/>
  <c r="BH456" i="3"/>
  <c r="BG456" i="3"/>
  <c r="BF456" i="3"/>
  <c r="BE456" i="3"/>
  <c r="BD456" i="3"/>
  <c r="BC456" i="3"/>
  <c r="BB456" i="3"/>
  <c r="BA456" i="3" s="1"/>
  <c r="AZ456" i="3" s="1"/>
  <c r="AX456" i="3"/>
  <c r="AW456" i="3"/>
  <c r="AV456" i="3"/>
  <c r="AC456" i="3"/>
  <c r="H456" i="3"/>
  <c r="BT455" i="3"/>
  <c r="BS455" i="3"/>
  <c r="BR455" i="3"/>
  <c r="BQ455" i="3"/>
  <c r="BP455" i="3"/>
  <c r="BO455" i="3"/>
  <c r="BN455" i="3"/>
  <c r="BM455" i="3"/>
  <c r="BL455" i="3"/>
  <c r="BK455" i="3"/>
  <c r="BJ455" i="3"/>
  <c r="BI455" i="3"/>
  <c r="BH455" i="3"/>
  <c r="BG455" i="3"/>
  <c r="BF455" i="3"/>
  <c r="BE455" i="3"/>
  <c r="BD455" i="3"/>
  <c r="BC455" i="3"/>
  <c r="BB455" i="3"/>
  <c r="BA455" i="3" s="1"/>
  <c r="AZ455" i="3" s="1"/>
  <c r="AX455" i="3"/>
  <c r="AW455" i="3"/>
  <c r="AV455" i="3"/>
  <c r="AC455" i="3"/>
  <c r="H455" i="3"/>
  <c r="G455" i="3"/>
  <c r="BT454" i="3"/>
  <c r="BS454" i="3"/>
  <c r="BR454" i="3"/>
  <c r="BQ454" i="3"/>
  <c r="BP454" i="3"/>
  <c r="BO454" i="3"/>
  <c r="BN454" i="3"/>
  <c r="BM454" i="3"/>
  <c r="BL454" i="3" s="1"/>
  <c r="BK454" i="3"/>
  <c r="BJ454" i="3"/>
  <c r="BI454" i="3"/>
  <c r="BH454" i="3"/>
  <c r="BG454" i="3"/>
  <c r="BF454" i="3"/>
  <c r="BE454" i="3"/>
  <c r="BD454" i="3"/>
  <c r="BC454" i="3"/>
  <c r="BB454" i="3"/>
  <c r="BA454" i="3" s="1"/>
  <c r="AX454" i="3"/>
  <c r="AW454" i="3"/>
  <c r="AV454" i="3"/>
  <c r="AC454" i="3"/>
  <c r="H454" i="3"/>
  <c r="G454" i="3" s="1"/>
  <c r="BT453" i="3"/>
  <c r="BS453" i="3"/>
  <c r="BR453" i="3"/>
  <c r="BQ453" i="3"/>
  <c r="BP453" i="3"/>
  <c r="BO453" i="3"/>
  <c r="BN453" i="3"/>
  <c r="BM453" i="3"/>
  <c r="BK453" i="3"/>
  <c r="BJ453" i="3"/>
  <c r="BI453" i="3"/>
  <c r="BH453" i="3"/>
  <c r="BG453" i="3"/>
  <c r="BF453" i="3"/>
  <c r="BE453" i="3"/>
  <c r="BD453" i="3"/>
  <c r="BC453" i="3"/>
  <c r="BB453" i="3"/>
  <c r="BA453" i="3"/>
  <c r="AX453" i="3"/>
  <c r="AW453" i="3"/>
  <c r="AV453" i="3"/>
  <c r="AC453" i="3"/>
  <c r="H453" i="3"/>
  <c r="BT452" i="3"/>
  <c r="BS452" i="3"/>
  <c r="BR452" i="3"/>
  <c r="BQ452" i="3"/>
  <c r="BP452" i="3"/>
  <c r="BO452" i="3"/>
  <c r="BN452" i="3"/>
  <c r="BM452" i="3"/>
  <c r="BL452" i="3"/>
  <c r="BK452" i="3"/>
  <c r="BJ452" i="3"/>
  <c r="BI452" i="3"/>
  <c r="BH452" i="3"/>
  <c r="BG452" i="3"/>
  <c r="BF452" i="3"/>
  <c r="BE452" i="3"/>
  <c r="BD452" i="3"/>
  <c r="BC452" i="3"/>
  <c r="BB452" i="3"/>
  <c r="BA452" i="3" s="1"/>
  <c r="AZ452" i="3" s="1"/>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s="1"/>
  <c r="AX451" i="3"/>
  <c r="AW451" i="3"/>
  <c r="AV451" i="3"/>
  <c r="AC451" i="3"/>
  <c r="H451" i="3"/>
  <c r="G451" i="3" s="1"/>
  <c r="BT450" i="3"/>
  <c r="BS450" i="3"/>
  <c r="BR450" i="3"/>
  <c r="BQ450" i="3"/>
  <c r="BP450" i="3"/>
  <c r="BO450" i="3"/>
  <c r="BN450" i="3"/>
  <c r="BM450" i="3"/>
  <c r="BK450" i="3"/>
  <c r="BJ450" i="3"/>
  <c r="BI450" i="3"/>
  <c r="BH450" i="3"/>
  <c r="BG450" i="3"/>
  <c r="BF450" i="3"/>
  <c r="BE450" i="3"/>
  <c r="BD450" i="3"/>
  <c r="BC450" i="3"/>
  <c r="BB450" i="3"/>
  <c r="BA450" i="3"/>
  <c r="AX450" i="3"/>
  <c r="AW450" i="3"/>
  <c r="AV450" i="3"/>
  <c r="AC450" i="3"/>
  <c r="H450" i="3"/>
  <c r="G450" i="3"/>
  <c r="BT449" i="3"/>
  <c r="BS449" i="3"/>
  <c r="BR449" i="3"/>
  <c r="BQ449" i="3"/>
  <c r="BP449" i="3"/>
  <c r="BO449" i="3"/>
  <c r="BN449" i="3"/>
  <c r="BM449" i="3"/>
  <c r="BL449" i="3" s="1"/>
  <c r="BK449" i="3"/>
  <c r="BJ449" i="3"/>
  <c r="BI449" i="3"/>
  <c r="BH449" i="3"/>
  <c r="BG449" i="3"/>
  <c r="BF449" i="3"/>
  <c r="BE449" i="3"/>
  <c r="BD449" i="3"/>
  <c r="BC449" i="3"/>
  <c r="BB449" i="3"/>
  <c r="BA449" i="3" s="1"/>
  <c r="AZ449" i="3" s="1"/>
  <c r="AX449" i="3"/>
  <c r="AW449" i="3"/>
  <c r="AV449" i="3"/>
  <c r="AC449" i="3"/>
  <c r="H449" i="3"/>
  <c r="G449" i="3" s="1"/>
  <c r="BT448" i="3"/>
  <c r="BS448" i="3"/>
  <c r="BR448" i="3"/>
  <c r="BQ448" i="3"/>
  <c r="BP448" i="3"/>
  <c r="BO448" i="3"/>
  <c r="BN448" i="3"/>
  <c r="BM448" i="3"/>
  <c r="BL448" i="3" s="1"/>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H447" i="3"/>
  <c r="G447" i="3" s="1"/>
  <c r="BT446" i="3"/>
  <c r="BS446" i="3"/>
  <c r="BR446" i="3"/>
  <c r="BQ446" i="3"/>
  <c r="BP446" i="3"/>
  <c r="BO446" i="3"/>
  <c r="BN446" i="3"/>
  <c r="BM446" i="3"/>
  <c r="BK446" i="3"/>
  <c r="BJ446" i="3"/>
  <c r="BI446" i="3"/>
  <c r="BH446" i="3"/>
  <c r="BG446" i="3"/>
  <c r="BF446" i="3"/>
  <c r="BE446" i="3"/>
  <c r="BD446" i="3"/>
  <c r="BC446" i="3"/>
  <c r="BB446" i="3"/>
  <c r="BA446" i="3"/>
  <c r="AX446" i="3"/>
  <c r="AW446" i="3"/>
  <c r="AV446" i="3"/>
  <c r="AC446" i="3"/>
  <c r="H446" i="3"/>
  <c r="G446" i="3"/>
  <c r="BT445" i="3"/>
  <c r="BS445" i="3"/>
  <c r="BR445" i="3"/>
  <c r="BQ445" i="3"/>
  <c r="BP445" i="3"/>
  <c r="BO445" i="3"/>
  <c r="BN445" i="3"/>
  <c r="BM445" i="3"/>
  <c r="BL445" i="3" s="1"/>
  <c r="BK445" i="3"/>
  <c r="BJ445" i="3"/>
  <c r="BI445" i="3"/>
  <c r="BH445" i="3"/>
  <c r="BG445" i="3"/>
  <c r="BF445" i="3"/>
  <c r="BE445" i="3"/>
  <c r="BD445" i="3"/>
  <c r="BC445" i="3"/>
  <c r="BB445" i="3"/>
  <c r="BA445" i="3" s="1"/>
  <c r="AZ445" i="3" s="1"/>
  <c r="AX445" i="3"/>
  <c r="AW445" i="3"/>
  <c r="AV445" i="3"/>
  <c r="AC445" i="3"/>
  <c r="H445" i="3"/>
  <c r="G445" i="3" s="1"/>
  <c r="BT444" i="3"/>
  <c r="BS444" i="3"/>
  <c r="BR444" i="3"/>
  <c r="BQ444" i="3"/>
  <c r="BP444" i="3"/>
  <c r="BO444" i="3"/>
  <c r="BN444" i="3"/>
  <c r="BM444" i="3"/>
  <c r="BL444" i="3" s="1"/>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K443" i="3"/>
  <c r="BJ443" i="3"/>
  <c r="BI443" i="3"/>
  <c r="BH443" i="3"/>
  <c r="BG443" i="3"/>
  <c r="BF443" i="3"/>
  <c r="BE443" i="3"/>
  <c r="BD443" i="3"/>
  <c r="BC443" i="3"/>
  <c r="BB443" i="3"/>
  <c r="BA443" i="3"/>
  <c r="AX443" i="3"/>
  <c r="AW443" i="3"/>
  <c r="AV443" i="3"/>
  <c r="AC443" i="3"/>
  <c r="H443" i="3"/>
  <c r="G443" i="3"/>
  <c r="BT442" i="3"/>
  <c r="BS442" i="3"/>
  <c r="BR442" i="3"/>
  <c r="BQ442" i="3"/>
  <c r="BP442" i="3"/>
  <c r="BO442" i="3"/>
  <c r="BN442" i="3"/>
  <c r="BM442" i="3"/>
  <c r="BL442" i="3" s="1"/>
  <c r="BK442" i="3"/>
  <c r="BJ442" i="3"/>
  <c r="BI442" i="3"/>
  <c r="BH442" i="3"/>
  <c r="BG442" i="3"/>
  <c r="BF442" i="3"/>
  <c r="BE442" i="3"/>
  <c r="BD442" i="3"/>
  <c r="BC442" i="3"/>
  <c r="BB442" i="3"/>
  <c r="BA442" i="3" s="1"/>
  <c r="AX442" i="3"/>
  <c r="AW442" i="3"/>
  <c r="AV442" i="3"/>
  <c r="AC442" i="3"/>
  <c r="H442" i="3"/>
  <c r="G442" i="3" s="1"/>
  <c r="BT441" i="3"/>
  <c r="BS441" i="3"/>
  <c r="BR441" i="3"/>
  <c r="BQ441" i="3"/>
  <c r="BP441" i="3"/>
  <c r="BO441" i="3"/>
  <c r="BN441" i="3"/>
  <c r="BM441" i="3"/>
  <c r="BK441" i="3"/>
  <c r="BJ441" i="3"/>
  <c r="BI441" i="3"/>
  <c r="BH441" i="3"/>
  <c r="BG441" i="3"/>
  <c r="BF441" i="3"/>
  <c r="BE441" i="3"/>
  <c r="BD441" i="3"/>
  <c r="BC441" i="3"/>
  <c r="BB441" i="3"/>
  <c r="BA441" i="3"/>
  <c r="AX441" i="3"/>
  <c r="AW441" i="3"/>
  <c r="AV441" i="3"/>
  <c r="AC441" i="3"/>
  <c r="H441" i="3"/>
  <c r="BT440" i="3"/>
  <c r="BS440" i="3"/>
  <c r="BR440" i="3"/>
  <c r="BQ440" i="3"/>
  <c r="BP440" i="3"/>
  <c r="BO440" i="3"/>
  <c r="BN440" i="3"/>
  <c r="BM440" i="3"/>
  <c r="BL440" i="3"/>
  <c r="BK440" i="3"/>
  <c r="BJ440" i="3"/>
  <c r="BI440" i="3"/>
  <c r="BH440" i="3"/>
  <c r="BG440" i="3"/>
  <c r="BF440" i="3"/>
  <c r="BE440" i="3"/>
  <c r="BD440" i="3"/>
  <c r="BC440" i="3"/>
  <c r="BB440" i="3"/>
  <c r="BA440" i="3" s="1"/>
  <c r="AZ440" i="3" s="1"/>
  <c r="AX440" i="3"/>
  <c r="AW440" i="3"/>
  <c r="AV440" i="3"/>
  <c r="AC440" i="3"/>
  <c r="H440" i="3"/>
  <c r="BT439" i="3"/>
  <c r="BS439" i="3"/>
  <c r="BR439" i="3"/>
  <c r="BQ439" i="3"/>
  <c r="BP439" i="3"/>
  <c r="BO439" i="3"/>
  <c r="BN439" i="3"/>
  <c r="BM439" i="3"/>
  <c r="BL439" i="3"/>
  <c r="BK439" i="3"/>
  <c r="BJ439" i="3"/>
  <c r="BI439" i="3"/>
  <c r="BH439" i="3"/>
  <c r="BG439" i="3"/>
  <c r="BF439" i="3"/>
  <c r="BE439" i="3"/>
  <c r="BD439" i="3"/>
  <c r="BC439" i="3"/>
  <c r="BB439" i="3"/>
  <c r="BA439" i="3" s="1"/>
  <c r="AZ439" i="3" s="1"/>
  <c r="AX439" i="3"/>
  <c r="AW439" i="3"/>
  <c r="AV439" i="3"/>
  <c r="AC439" i="3"/>
  <c r="H439" i="3"/>
  <c r="G439" i="3"/>
  <c r="BT438" i="3"/>
  <c r="BS438" i="3"/>
  <c r="BR438" i="3"/>
  <c r="BQ438" i="3"/>
  <c r="BP438" i="3"/>
  <c r="BO438" i="3"/>
  <c r="BN438" i="3"/>
  <c r="BM438" i="3"/>
  <c r="BL438" i="3" s="1"/>
  <c r="BK438" i="3"/>
  <c r="BJ438" i="3"/>
  <c r="BI438" i="3"/>
  <c r="BH438" i="3"/>
  <c r="BG438" i="3"/>
  <c r="BF438" i="3"/>
  <c r="BE438" i="3"/>
  <c r="BD438" i="3"/>
  <c r="BC438" i="3"/>
  <c r="BB438" i="3"/>
  <c r="BA438" i="3" s="1"/>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H437" i="3"/>
  <c r="BT436" i="3"/>
  <c r="BS436" i="3"/>
  <c r="BR436" i="3"/>
  <c r="BQ436" i="3"/>
  <c r="BP436" i="3"/>
  <c r="BO436" i="3"/>
  <c r="BN436" i="3"/>
  <c r="BM436" i="3"/>
  <c r="BL436" i="3"/>
  <c r="BK436" i="3"/>
  <c r="BJ436" i="3"/>
  <c r="BI436" i="3"/>
  <c r="BH436" i="3"/>
  <c r="BG436" i="3"/>
  <c r="BF436" i="3"/>
  <c r="BE436" i="3"/>
  <c r="BD436" i="3"/>
  <c r="BC436" i="3"/>
  <c r="BB436" i="3"/>
  <c r="BA436" i="3" s="1"/>
  <c r="AZ436" i="3" s="1"/>
  <c r="AX436" i="3"/>
  <c r="AW436" i="3"/>
  <c r="AV436" i="3"/>
  <c r="AC436" i="3"/>
  <c r="H436" i="3"/>
  <c r="G436" i="3"/>
  <c r="BT435" i="3"/>
  <c r="BS435" i="3"/>
  <c r="BR435" i="3"/>
  <c r="BQ435" i="3"/>
  <c r="BP435" i="3"/>
  <c r="BO435" i="3"/>
  <c r="BN435" i="3"/>
  <c r="BM435" i="3"/>
  <c r="BL435" i="3" s="1"/>
  <c r="BK435" i="3"/>
  <c r="BJ435" i="3"/>
  <c r="BI435" i="3"/>
  <c r="BH435" i="3"/>
  <c r="BG435" i="3"/>
  <c r="BF435" i="3"/>
  <c r="BE435" i="3"/>
  <c r="BD435" i="3"/>
  <c r="BC435" i="3"/>
  <c r="BB435" i="3"/>
  <c r="BA435" i="3" s="1"/>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BA434" i="3"/>
  <c r="AX434" i="3"/>
  <c r="AW434" i="3"/>
  <c r="AV434" i="3"/>
  <c r="AC434" i="3"/>
  <c r="H434" i="3"/>
  <c r="G434" i="3"/>
  <c r="BT433" i="3"/>
  <c r="BS433" i="3"/>
  <c r="BR433" i="3"/>
  <c r="BQ433" i="3"/>
  <c r="BP433" i="3"/>
  <c r="BO433" i="3"/>
  <c r="BN433" i="3"/>
  <c r="BM433" i="3"/>
  <c r="BL433" i="3" s="1"/>
  <c r="BK433" i="3"/>
  <c r="BJ433" i="3"/>
  <c r="BI433" i="3"/>
  <c r="BH433" i="3"/>
  <c r="BG433" i="3"/>
  <c r="BF433" i="3"/>
  <c r="BE433" i="3"/>
  <c r="BD433" i="3"/>
  <c r="BC433" i="3"/>
  <c r="BB433" i="3"/>
  <c r="BA433" i="3" s="1"/>
  <c r="AX433" i="3"/>
  <c r="AW433" i="3"/>
  <c r="AV433" i="3"/>
  <c r="AC433" i="3"/>
  <c r="H433" i="3"/>
  <c r="G433" i="3" s="1"/>
  <c r="BT432" i="3"/>
  <c r="BS432" i="3"/>
  <c r="BR432" i="3"/>
  <c r="BQ432" i="3"/>
  <c r="BP432" i="3"/>
  <c r="BO432" i="3"/>
  <c r="BN432" i="3"/>
  <c r="BM432" i="3"/>
  <c r="BL432" i="3" s="1"/>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B431" i="3"/>
  <c r="BA431" i="3"/>
  <c r="AX431" i="3"/>
  <c r="AW431" i="3"/>
  <c r="AV431" i="3"/>
  <c r="AC431" i="3"/>
  <c r="H431" i="3"/>
  <c r="BT430" i="3"/>
  <c r="BS430" i="3"/>
  <c r="BR430" i="3"/>
  <c r="BQ430" i="3"/>
  <c r="BP430" i="3"/>
  <c r="BO430" i="3"/>
  <c r="BN430" i="3"/>
  <c r="BM430" i="3"/>
  <c r="BL430" i="3"/>
  <c r="BK430" i="3"/>
  <c r="BJ430" i="3"/>
  <c r="BI430" i="3"/>
  <c r="BH430" i="3"/>
  <c r="BG430" i="3"/>
  <c r="BF430" i="3"/>
  <c r="BE430" i="3"/>
  <c r="BD430" i="3"/>
  <c r="BC430" i="3"/>
  <c r="BB430" i="3"/>
  <c r="BA430" i="3" s="1"/>
  <c r="AZ430" i="3" s="1"/>
  <c r="AX430" i="3"/>
  <c r="AW430" i="3"/>
  <c r="AV430" i="3"/>
  <c r="AC430" i="3"/>
  <c r="H430" i="3"/>
  <c r="BT429" i="3"/>
  <c r="BS429" i="3"/>
  <c r="BR429" i="3"/>
  <c r="BQ429" i="3"/>
  <c r="BP429" i="3"/>
  <c r="BO429" i="3"/>
  <c r="BN429" i="3"/>
  <c r="BM429" i="3"/>
  <c r="BL429" i="3"/>
  <c r="BK429" i="3"/>
  <c r="BJ429" i="3"/>
  <c r="BI429" i="3"/>
  <c r="BH429" i="3"/>
  <c r="BG429" i="3"/>
  <c r="BF429" i="3"/>
  <c r="BE429" i="3"/>
  <c r="BD429" i="3"/>
  <c r="BC429" i="3"/>
  <c r="BB429" i="3"/>
  <c r="BA429" i="3" s="1"/>
  <c r="AZ429" i="3" s="1"/>
  <c r="AX429" i="3"/>
  <c r="AW429" i="3"/>
  <c r="AV429" i="3"/>
  <c r="AC429" i="3"/>
  <c r="H429" i="3"/>
  <c r="G429" i="3"/>
  <c r="BT428" i="3"/>
  <c r="BS428" i="3"/>
  <c r="BR428" i="3"/>
  <c r="BQ428" i="3"/>
  <c r="BP428" i="3"/>
  <c r="BO428" i="3"/>
  <c r="BN428" i="3"/>
  <c r="BM428" i="3"/>
  <c r="BL428" i="3" s="1"/>
  <c r="BK428" i="3"/>
  <c r="BJ428" i="3"/>
  <c r="BI428" i="3"/>
  <c r="BH428" i="3"/>
  <c r="BG428" i="3"/>
  <c r="BF428" i="3"/>
  <c r="BE428" i="3"/>
  <c r="BD428" i="3"/>
  <c r="BC428" i="3"/>
  <c r="BB428" i="3"/>
  <c r="BA428" i="3" s="1"/>
  <c r="AX428" i="3"/>
  <c r="AW428" i="3"/>
  <c r="AV428" i="3"/>
  <c r="AC428" i="3"/>
  <c r="H428" i="3"/>
  <c r="G428" i="3" s="1"/>
  <c r="BT427" i="3"/>
  <c r="BS427" i="3"/>
  <c r="BR427" i="3"/>
  <c r="BQ427" i="3"/>
  <c r="BP427" i="3"/>
  <c r="BO427" i="3"/>
  <c r="BN427" i="3"/>
  <c r="BM427" i="3"/>
  <c r="BL427" i="3" s="1"/>
  <c r="BK427" i="3"/>
  <c r="BJ427" i="3"/>
  <c r="BI427" i="3"/>
  <c r="BH427" i="3"/>
  <c r="BG427" i="3"/>
  <c r="BF427" i="3"/>
  <c r="BE427" i="3"/>
  <c r="BD427" i="3"/>
  <c r="BC427" i="3"/>
  <c r="BB427" i="3"/>
  <c r="AX427" i="3"/>
  <c r="AW427" i="3"/>
  <c r="AV427" i="3"/>
  <c r="AC427" i="3"/>
  <c r="H427" i="3"/>
  <c r="G427" i="3" s="1"/>
  <c r="BT426" i="3"/>
  <c r="BS426" i="3"/>
  <c r="BR426" i="3"/>
  <c r="BQ426" i="3"/>
  <c r="BP426" i="3"/>
  <c r="BO426" i="3"/>
  <c r="BN426" i="3"/>
  <c r="BM426" i="3"/>
  <c r="BL426" i="3" s="1"/>
  <c r="BK426" i="3"/>
  <c r="BJ426" i="3"/>
  <c r="BI426" i="3"/>
  <c r="BH426" i="3"/>
  <c r="BG426" i="3"/>
  <c r="BF426" i="3"/>
  <c r="BE426" i="3"/>
  <c r="BD426" i="3"/>
  <c r="BC426" i="3"/>
  <c r="BB426" i="3"/>
  <c r="BA426" i="3" s="1"/>
  <c r="AZ426" i="3" s="1"/>
  <c r="AX426" i="3"/>
  <c r="AW426" i="3"/>
  <c r="AV426" i="3"/>
  <c r="AC426" i="3"/>
  <c r="H426" i="3"/>
  <c r="G426" i="3"/>
  <c r="BT425" i="3"/>
  <c r="BS425" i="3"/>
  <c r="BR425" i="3"/>
  <c r="BQ425" i="3"/>
  <c r="BP425" i="3"/>
  <c r="BO425" i="3"/>
  <c r="BN425" i="3"/>
  <c r="BM425" i="3"/>
  <c r="BL425" i="3" s="1"/>
  <c r="BK425" i="3"/>
  <c r="BJ425" i="3"/>
  <c r="BI425" i="3"/>
  <c r="BH425" i="3"/>
  <c r="BG425" i="3"/>
  <c r="BF425" i="3"/>
  <c r="BE425" i="3"/>
  <c r="BD425" i="3"/>
  <c r="BC425" i="3"/>
  <c r="BB425" i="3"/>
  <c r="BA425" i="3" s="1"/>
  <c r="AZ425" i="3" s="1"/>
  <c r="AX425" i="3"/>
  <c r="AW425" i="3"/>
  <c r="AV425" i="3"/>
  <c r="AC425" i="3"/>
  <c r="H425" i="3"/>
  <c r="G425" i="3" s="1"/>
  <c r="BT424" i="3"/>
  <c r="BS424" i="3"/>
  <c r="BR424" i="3"/>
  <c r="BQ424" i="3"/>
  <c r="BP424" i="3"/>
  <c r="BO424" i="3"/>
  <c r="BN424" i="3"/>
  <c r="BM424" i="3"/>
  <c r="BL424" i="3" s="1"/>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G423" i="3" s="1"/>
  <c r="BT422" i="3"/>
  <c r="BS422" i="3"/>
  <c r="BR422" i="3"/>
  <c r="BQ422" i="3"/>
  <c r="BP422" i="3"/>
  <c r="BO422" i="3"/>
  <c r="BN422" i="3"/>
  <c r="BM422" i="3"/>
  <c r="BK422" i="3"/>
  <c r="BJ422" i="3"/>
  <c r="BI422" i="3"/>
  <c r="BH422" i="3"/>
  <c r="BG422" i="3"/>
  <c r="BF422" i="3"/>
  <c r="BE422" i="3"/>
  <c r="BD422" i="3"/>
  <c r="BC422" i="3"/>
  <c r="BB422" i="3"/>
  <c r="BA422" i="3"/>
  <c r="AX422" i="3"/>
  <c r="AW422" i="3"/>
  <c r="AV422" i="3"/>
  <c r="AC422" i="3"/>
  <c r="H422" i="3"/>
  <c r="G422" i="3"/>
  <c r="BT421" i="3"/>
  <c r="BS421" i="3"/>
  <c r="BR421" i="3"/>
  <c r="BQ421" i="3"/>
  <c r="BP421" i="3"/>
  <c r="BO421" i="3"/>
  <c r="BN421" i="3"/>
  <c r="BM421" i="3"/>
  <c r="BL421" i="3" s="1"/>
  <c r="BK421" i="3"/>
  <c r="BJ421" i="3"/>
  <c r="BI421" i="3"/>
  <c r="BH421" i="3"/>
  <c r="BG421" i="3"/>
  <c r="BF421" i="3"/>
  <c r="BE421" i="3"/>
  <c r="BD421" i="3"/>
  <c r="BC421" i="3"/>
  <c r="BB421" i="3"/>
  <c r="BA421" i="3" s="1"/>
  <c r="AZ421" i="3" s="1"/>
  <c r="AX421" i="3"/>
  <c r="AW421" i="3"/>
  <c r="AV421" i="3"/>
  <c r="AC421" i="3"/>
  <c r="H421" i="3"/>
  <c r="G421" i="3" s="1"/>
  <c r="BT420" i="3"/>
  <c r="BS420" i="3"/>
  <c r="BR420" i="3"/>
  <c r="BQ420" i="3"/>
  <c r="BP420" i="3"/>
  <c r="BO420" i="3"/>
  <c r="BN420" i="3"/>
  <c r="BM420" i="3"/>
  <c r="BL420" i="3" s="1"/>
  <c r="BK420" i="3"/>
  <c r="BJ420" i="3"/>
  <c r="BI420" i="3"/>
  <c r="BH420" i="3"/>
  <c r="BG420" i="3"/>
  <c r="BF420" i="3"/>
  <c r="BE420" i="3"/>
  <c r="BD420" i="3"/>
  <c r="BC420" i="3"/>
  <c r="BB420" i="3"/>
  <c r="AX420" i="3"/>
  <c r="AW420" i="3"/>
  <c r="AV420" i="3"/>
  <c r="AC420" i="3"/>
  <c r="H420" i="3"/>
  <c r="G420" i="3" s="1"/>
  <c r="BT419" i="3"/>
  <c r="BS419" i="3"/>
  <c r="BR419" i="3"/>
  <c r="BQ419" i="3"/>
  <c r="BP419" i="3"/>
  <c r="BO419" i="3"/>
  <c r="BN419" i="3"/>
  <c r="BM419" i="3"/>
  <c r="BK419" i="3"/>
  <c r="BJ419" i="3"/>
  <c r="BI419" i="3"/>
  <c r="BH419" i="3"/>
  <c r="BG419" i="3"/>
  <c r="BF419" i="3"/>
  <c r="BE419" i="3"/>
  <c r="BD419" i="3"/>
  <c r="BC419" i="3"/>
  <c r="BB419" i="3"/>
  <c r="BA419" i="3"/>
  <c r="AX419" i="3"/>
  <c r="AW419" i="3"/>
  <c r="AV419" i="3"/>
  <c r="AC419" i="3"/>
  <c r="H419" i="3"/>
  <c r="G419" i="3"/>
  <c r="BT418" i="3"/>
  <c r="BS418" i="3"/>
  <c r="BR418" i="3"/>
  <c r="BQ418" i="3"/>
  <c r="BP418" i="3"/>
  <c r="BO418" i="3"/>
  <c r="BN418" i="3"/>
  <c r="BM418" i="3"/>
  <c r="BL418" i="3" s="1"/>
  <c r="BK418" i="3"/>
  <c r="BJ418" i="3"/>
  <c r="BI418" i="3"/>
  <c r="BH418" i="3"/>
  <c r="BG418" i="3"/>
  <c r="BF418" i="3"/>
  <c r="BE418" i="3"/>
  <c r="BD418" i="3"/>
  <c r="BC418" i="3"/>
  <c r="BB418" i="3"/>
  <c r="BA418" i="3" s="1"/>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BA417" i="3"/>
  <c r="AX417" i="3"/>
  <c r="AW417" i="3"/>
  <c r="AV417" i="3"/>
  <c r="AC417" i="3"/>
  <c r="H417" i="3"/>
  <c r="BT416" i="3"/>
  <c r="BS416" i="3"/>
  <c r="BR416" i="3"/>
  <c r="BQ416" i="3"/>
  <c r="BP416" i="3"/>
  <c r="BO416" i="3"/>
  <c r="BN416" i="3"/>
  <c r="BM416" i="3"/>
  <c r="BL416" i="3"/>
  <c r="BK416" i="3"/>
  <c r="BJ416" i="3"/>
  <c r="BI416" i="3"/>
  <c r="BH416" i="3"/>
  <c r="BG416" i="3"/>
  <c r="BF416" i="3"/>
  <c r="BE416" i="3"/>
  <c r="BD416" i="3"/>
  <c r="BC416" i="3"/>
  <c r="BB416" i="3"/>
  <c r="BA416" i="3" s="1"/>
  <c r="AZ416" i="3" s="1"/>
  <c r="AX416" i="3"/>
  <c r="AW416" i="3"/>
  <c r="AV416" i="3"/>
  <c r="AC416" i="3"/>
  <c r="H416" i="3"/>
  <c r="G416" i="3"/>
  <c r="BT415" i="3"/>
  <c r="BS415" i="3"/>
  <c r="BR415" i="3"/>
  <c r="BQ415" i="3"/>
  <c r="BP415" i="3"/>
  <c r="BO415" i="3"/>
  <c r="BN415" i="3"/>
  <c r="BM415" i="3"/>
  <c r="BL415" i="3" s="1"/>
  <c r="BK415" i="3"/>
  <c r="BJ415" i="3"/>
  <c r="BI415" i="3"/>
  <c r="BH415" i="3"/>
  <c r="BG415" i="3"/>
  <c r="BF415" i="3"/>
  <c r="BE415" i="3"/>
  <c r="BD415" i="3"/>
  <c r="BC415" i="3"/>
  <c r="BB415" i="3"/>
  <c r="BA415" i="3" s="1"/>
  <c r="AZ415" i="3" s="1"/>
  <c r="AX415" i="3"/>
  <c r="AW415" i="3"/>
  <c r="AV415" i="3"/>
  <c r="AC415" i="3"/>
  <c r="H415" i="3"/>
  <c r="G415" i="3" s="1"/>
  <c r="BT414" i="3"/>
  <c r="BS414" i="3"/>
  <c r="BR414" i="3"/>
  <c r="BQ414" i="3"/>
  <c r="BP414" i="3"/>
  <c r="BO414" i="3"/>
  <c r="BN414" i="3"/>
  <c r="BM414" i="3"/>
  <c r="BL414" i="3" s="1"/>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AX413" i="3"/>
  <c r="AW413" i="3"/>
  <c r="AV413" i="3"/>
  <c r="AC413" i="3"/>
  <c r="H413" i="3"/>
  <c r="G413" i="3" s="1"/>
  <c r="BT412" i="3"/>
  <c r="BS412" i="3"/>
  <c r="BR412" i="3"/>
  <c r="BQ412" i="3"/>
  <c r="BP412" i="3"/>
  <c r="BO412" i="3"/>
  <c r="BN412" i="3"/>
  <c r="BM412" i="3"/>
  <c r="BK412" i="3"/>
  <c r="BJ412" i="3"/>
  <c r="BI412" i="3"/>
  <c r="BH412" i="3"/>
  <c r="BG412" i="3"/>
  <c r="BF412" i="3"/>
  <c r="BE412" i="3"/>
  <c r="BD412" i="3"/>
  <c r="BC412" i="3"/>
  <c r="BB412" i="3"/>
  <c r="BA412" i="3"/>
  <c r="AX412" i="3"/>
  <c r="AW412" i="3"/>
  <c r="AV412" i="3"/>
  <c r="AC412" i="3"/>
  <c r="H412" i="3"/>
  <c r="BT411" i="3"/>
  <c r="BS411" i="3"/>
  <c r="BR411" i="3"/>
  <c r="BQ411" i="3"/>
  <c r="BP411" i="3"/>
  <c r="BO411" i="3"/>
  <c r="BN411" i="3"/>
  <c r="BM411" i="3"/>
  <c r="BL411" i="3"/>
  <c r="BK411" i="3"/>
  <c r="BJ411" i="3"/>
  <c r="BI411" i="3"/>
  <c r="BH411" i="3"/>
  <c r="BG411" i="3"/>
  <c r="BF411" i="3"/>
  <c r="BE411" i="3"/>
  <c r="BD411" i="3"/>
  <c r="BC411" i="3"/>
  <c r="BB411" i="3"/>
  <c r="BA411" i="3" s="1"/>
  <c r="AZ411" i="3" s="1"/>
  <c r="AX411" i="3"/>
  <c r="AW411" i="3"/>
  <c r="AV411" i="3"/>
  <c r="AC411" i="3"/>
  <c r="H411" i="3"/>
  <c r="BT410" i="3"/>
  <c r="BS410" i="3"/>
  <c r="BR410" i="3"/>
  <c r="BQ410" i="3"/>
  <c r="BP410" i="3"/>
  <c r="BO410" i="3"/>
  <c r="BN410" i="3"/>
  <c r="BM410" i="3"/>
  <c r="BL410" i="3"/>
  <c r="BK410" i="3"/>
  <c r="BJ410" i="3"/>
  <c r="BI410" i="3"/>
  <c r="BH410" i="3"/>
  <c r="BG410" i="3"/>
  <c r="BF410" i="3"/>
  <c r="BE410" i="3"/>
  <c r="BD410" i="3"/>
  <c r="BC410" i="3"/>
  <c r="BB410" i="3"/>
  <c r="BA410" i="3" s="1"/>
  <c r="AZ410" i="3" s="1"/>
  <c r="AX410" i="3"/>
  <c r="AW410" i="3"/>
  <c r="AV410" i="3"/>
  <c r="AC410" i="3"/>
  <c r="H410" i="3"/>
  <c r="BT409" i="3"/>
  <c r="BS409" i="3"/>
  <c r="BR409" i="3"/>
  <c r="BQ409" i="3"/>
  <c r="BP409" i="3"/>
  <c r="BO409" i="3"/>
  <c r="BN409" i="3"/>
  <c r="BM409" i="3"/>
  <c r="BL409" i="3"/>
  <c r="BK409" i="3"/>
  <c r="BJ409" i="3"/>
  <c r="BI409" i="3"/>
  <c r="BH409" i="3"/>
  <c r="BG409" i="3"/>
  <c r="BF409" i="3"/>
  <c r="BE409" i="3"/>
  <c r="BD409" i="3"/>
  <c r="BC409" i="3"/>
  <c r="BB409" i="3"/>
  <c r="BA409" i="3" s="1"/>
  <c r="AZ409" i="3" s="1"/>
  <c r="AX409" i="3"/>
  <c r="AW409" i="3"/>
  <c r="AV409" i="3"/>
  <c r="AC409" i="3"/>
  <c r="H409" i="3"/>
  <c r="G409" i="3"/>
  <c r="BT408" i="3"/>
  <c r="BS408" i="3"/>
  <c r="BR408" i="3"/>
  <c r="BQ408" i="3"/>
  <c r="BP408" i="3"/>
  <c r="BO408" i="3"/>
  <c r="BN408" i="3"/>
  <c r="BM408" i="3"/>
  <c r="BL408" i="3" s="1"/>
  <c r="BK408" i="3"/>
  <c r="BJ408" i="3"/>
  <c r="BI408" i="3"/>
  <c r="BH408" i="3"/>
  <c r="BG408" i="3"/>
  <c r="BF408" i="3"/>
  <c r="BE408" i="3"/>
  <c r="BD408" i="3"/>
  <c r="BC408" i="3"/>
  <c r="BB408" i="3"/>
  <c r="BA408" i="3" s="1"/>
  <c r="AX408" i="3"/>
  <c r="AW408" i="3"/>
  <c r="AV408" i="3"/>
  <c r="AC408" i="3"/>
  <c r="H408" i="3"/>
  <c r="G408" i="3" s="1"/>
  <c r="BT407" i="3"/>
  <c r="BS407" i="3"/>
  <c r="BR407" i="3"/>
  <c r="BQ407" i="3"/>
  <c r="BP407" i="3"/>
  <c r="BO407" i="3"/>
  <c r="BN407" i="3"/>
  <c r="BM407" i="3"/>
  <c r="BL407" i="3" s="1"/>
  <c r="BK407" i="3"/>
  <c r="BJ407" i="3"/>
  <c r="BI407" i="3"/>
  <c r="BH407" i="3"/>
  <c r="BG407" i="3"/>
  <c r="BF407" i="3"/>
  <c r="BE407" i="3"/>
  <c r="BD407" i="3"/>
  <c r="BC407" i="3"/>
  <c r="BB407" i="3"/>
  <c r="AX407" i="3"/>
  <c r="AW407" i="3"/>
  <c r="AV407" i="3"/>
  <c r="AC407" i="3"/>
  <c r="H407" i="3"/>
  <c r="G407" i="3" s="1"/>
  <c r="BT406" i="3"/>
  <c r="BS406" i="3"/>
  <c r="BR406" i="3"/>
  <c r="BQ406" i="3"/>
  <c r="BP406" i="3"/>
  <c r="BO406" i="3"/>
  <c r="BN406" i="3"/>
  <c r="BM406" i="3"/>
  <c r="BK406" i="3"/>
  <c r="BJ406" i="3"/>
  <c r="BI406" i="3"/>
  <c r="BH406" i="3"/>
  <c r="BG406" i="3"/>
  <c r="BF406" i="3"/>
  <c r="BE406" i="3"/>
  <c r="BD406" i="3"/>
  <c r="BC406" i="3"/>
  <c r="BB406" i="3"/>
  <c r="BA406" i="3"/>
  <c r="AX406" i="3"/>
  <c r="AW406" i="3"/>
  <c r="AV406" i="3"/>
  <c r="AC406" i="3"/>
  <c r="H406" i="3"/>
  <c r="G406" i="3"/>
  <c r="BT405" i="3"/>
  <c r="BS405" i="3"/>
  <c r="BR405" i="3"/>
  <c r="BQ405" i="3"/>
  <c r="BP405" i="3"/>
  <c r="BO405" i="3"/>
  <c r="BN405" i="3"/>
  <c r="BM405" i="3"/>
  <c r="BL405" i="3" s="1"/>
  <c r="BK405" i="3"/>
  <c r="BJ405" i="3"/>
  <c r="BI405" i="3"/>
  <c r="BH405" i="3"/>
  <c r="BG405" i="3"/>
  <c r="BF405" i="3"/>
  <c r="BE405" i="3"/>
  <c r="BD405" i="3"/>
  <c r="BC405" i="3"/>
  <c r="BB405" i="3"/>
  <c r="BA405" i="3" s="1"/>
  <c r="AZ405" i="3" s="1"/>
  <c r="AX405" i="3"/>
  <c r="AW405" i="3"/>
  <c r="AV405" i="3"/>
  <c r="AC405" i="3"/>
  <c r="H405" i="3"/>
  <c r="G405" i="3" s="1"/>
  <c r="BT404" i="3"/>
  <c r="BS404" i="3"/>
  <c r="BR404" i="3"/>
  <c r="BQ404" i="3"/>
  <c r="BP404" i="3"/>
  <c r="BO404" i="3"/>
  <c r="BN404" i="3"/>
  <c r="BM404" i="3"/>
  <c r="BL404" i="3" s="1"/>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s="1"/>
  <c r="AX402" i="3"/>
  <c r="AW402" i="3"/>
  <c r="AV402" i="3"/>
  <c r="AC402" i="3"/>
  <c r="H402" i="3"/>
  <c r="G402" i="3" s="1"/>
  <c r="BT401" i="3"/>
  <c r="BS401" i="3"/>
  <c r="BR401" i="3"/>
  <c r="BQ401" i="3"/>
  <c r="BP401" i="3"/>
  <c r="BO401" i="3"/>
  <c r="BN401" i="3"/>
  <c r="BM401" i="3"/>
  <c r="BK401" i="3"/>
  <c r="BJ401" i="3"/>
  <c r="BI401" i="3"/>
  <c r="BH401" i="3"/>
  <c r="BG401" i="3"/>
  <c r="BF401" i="3"/>
  <c r="BE401" i="3"/>
  <c r="BD401" i="3"/>
  <c r="BC401" i="3"/>
  <c r="BB401" i="3"/>
  <c r="BA401" i="3"/>
  <c r="AX401" i="3"/>
  <c r="AW401" i="3"/>
  <c r="AV401" i="3"/>
  <c r="AC401" i="3"/>
  <c r="H401" i="3"/>
  <c r="BT400" i="3"/>
  <c r="BS400" i="3"/>
  <c r="BR400" i="3"/>
  <c r="BQ400" i="3"/>
  <c r="BP400" i="3"/>
  <c r="BO400" i="3"/>
  <c r="BN400" i="3"/>
  <c r="BM400" i="3"/>
  <c r="BL400" i="3"/>
  <c r="BK400" i="3"/>
  <c r="BJ400" i="3"/>
  <c r="BI400" i="3"/>
  <c r="BH400" i="3"/>
  <c r="BG400" i="3"/>
  <c r="BF400" i="3"/>
  <c r="BE400" i="3"/>
  <c r="BD400" i="3"/>
  <c r="BC400" i="3"/>
  <c r="BB400" i="3"/>
  <c r="BA400" i="3" s="1"/>
  <c r="AZ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BA399" i="3" s="1"/>
  <c r="AZ399" i="3" s="1"/>
  <c r="AX399" i="3"/>
  <c r="AW399" i="3"/>
  <c r="AV399" i="3"/>
  <c r="AC399" i="3"/>
  <c r="H399" i="3"/>
  <c r="G399" i="3" s="1"/>
  <c r="BT398" i="3"/>
  <c r="BS398" i="3"/>
  <c r="BR398" i="3"/>
  <c r="BQ398" i="3"/>
  <c r="BP398" i="3"/>
  <c r="BO398" i="3"/>
  <c r="BN398" i="3"/>
  <c r="BM398" i="3"/>
  <c r="BL398" i="3" s="1"/>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5" i="40"/>
  <c r="I55" i="40" s="1"/>
  <c r="C55" i="40" s="1"/>
  <c r="H54" i="40"/>
  <c r="I54" i="40" s="1"/>
  <c r="C54" i="40" s="1"/>
  <c r="H53" i="40"/>
  <c r="I53" i="40" s="1"/>
  <c r="C53" i="40" s="1"/>
  <c r="H52" i="40"/>
  <c r="I52" i="40" s="1"/>
  <c r="C52" i="40" s="1"/>
  <c r="H65" i="39"/>
  <c r="I65" i="39" s="1"/>
  <c r="C65" i="39" s="1"/>
  <c r="H64" i="39"/>
  <c r="I64" i="39" s="1"/>
  <c r="C64" i="39" s="1"/>
  <c r="H60" i="39"/>
  <c r="I60" i="39" s="1"/>
  <c r="C60" i="39" s="1"/>
  <c r="H59" i="39"/>
  <c r="I59" i="39" s="1"/>
  <c r="C59" i="39" s="1"/>
  <c r="H58" i="39"/>
  <c r="I58" i="39" s="1"/>
  <c r="C58" i="39" s="1"/>
  <c r="H57" i="39"/>
  <c r="I57" i="39" s="1"/>
  <c r="C57" i="39" s="1"/>
  <c r="H61" i="39"/>
  <c r="I61" i="39" s="1"/>
  <c r="C61" i="39" s="1"/>
  <c r="H63" i="39"/>
  <c r="I63" i="39" s="1"/>
  <c r="C63" i="39" s="1"/>
  <c r="H62" i="39"/>
  <c r="I62" i="39" s="1"/>
  <c r="C62" i="39" s="1"/>
  <c r="C145" i="21"/>
  <c r="K139" i="21" s="1"/>
  <c r="J142" i="21"/>
  <c r="J140" i="21"/>
  <c r="M87" i="21"/>
  <c r="L87" i="21"/>
  <c r="K87" i="21"/>
  <c r="J87" i="21"/>
  <c r="I87" i="21"/>
  <c r="H87" i="21"/>
  <c r="G87" i="21"/>
  <c r="F87" i="21"/>
  <c r="E87" i="21"/>
  <c r="D87" i="21"/>
  <c r="G2" i="43"/>
  <c r="X7" i="43" s="1"/>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A10" i="52"/>
  <c r="B55" i="72" s="1"/>
  <c r="K4" i="9"/>
  <c r="L22" i="4"/>
  <c r="L20" i="4"/>
  <c r="A5" i="62"/>
  <c r="B72" i="72" s="1"/>
  <c r="A4" i="62"/>
  <c r="B70" i="72" s="1"/>
  <c r="F33" i="9"/>
  <c r="B13" i="53"/>
  <c r="B29" i="72" s="1"/>
  <c r="R35" i="4"/>
  <c r="Q35" i="4"/>
  <c r="P35" i="4"/>
  <c r="O35" i="4"/>
  <c r="N35" i="4"/>
  <c r="M35" i="4"/>
  <c r="L35" i="4"/>
  <c r="K34" i="4"/>
  <c r="T34" i="4" s="1"/>
  <c r="G11" i="1"/>
  <c r="I15" i="4"/>
  <c r="H15" i="4"/>
  <c r="G15" i="4"/>
  <c r="E15" i="4"/>
  <c r="D15" i="4"/>
  <c r="F7" i="1" s="1"/>
  <c r="G7" i="1" s="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P17" i="43"/>
  <c r="O17" i="43"/>
  <c r="N17" i="43"/>
  <c r="G20" i="43" s="1"/>
  <c r="M17" i="43"/>
  <c r="C18" i="43"/>
  <c r="F15" i="43"/>
  <c r="E15" i="43"/>
  <c r="D15" i="43"/>
  <c r="C15" i="43"/>
  <c r="C10" i="43"/>
  <c r="C11" i="43" s="1"/>
  <c r="C9" i="43"/>
  <c r="A7" i="43"/>
  <c r="F33" i="15"/>
  <c r="F61" i="15" s="1"/>
  <c r="M19" i="15"/>
  <c r="BR13" i="3"/>
  <c r="M10" i="1"/>
  <c r="O10" i="1" s="1"/>
  <c r="B22" i="1"/>
  <c r="B23" i="1"/>
  <c r="B24" i="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s="1"/>
  <c r="M8" i="1" s="1"/>
  <c r="F23" i="15"/>
  <c r="D24" i="15" s="1"/>
  <c r="O8" i="1"/>
  <c r="P8" i="1" s="1"/>
  <c r="M13" i="1"/>
  <c r="O13" i="1" s="1"/>
  <c r="P13" i="1" s="1"/>
  <c r="E22" i="6"/>
  <c r="E23" i="6"/>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BL16" i="3"/>
  <c r="H13" i="3"/>
  <c r="AC13" i="3"/>
  <c r="H14" i="3"/>
  <c r="AC14" i="3"/>
  <c r="G14" i="3" s="1"/>
  <c r="H15" i="3"/>
  <c r="AC15" i="3"/>
  <c r="H16" i="3"/>
  <c r="AC16" i="3"/>
  <c r="H17" i="3"/>
  <c r="AC17" i="3"/>
  <c r="AT5" i="3"/>
  <c r="I5" i="3"/>
  <c r="AD5" i="3"/>
  <c r="AH5" i="3"/>
  <c r="AL5" i="3"/>
  <c r="AP5" i="3"/>
  <c r="F35" i="11"/>
  <c r="F36" i="11"/>
  <c r="F38" i="11"/>
  <c r="E37" i="11"/>
  <c r="F20" i="11"/>
  <c r="F21" i="11"/>
  <c r="C21" i="11" s="1"/>
  <c r="F7" i="11"/>
  <c r="C7" i="11" s="1"/>
  <c r="C5" i="11" s="1"/>
  <c r="F12" i="12"/>
  <c r="F13" i="12"/>
  <c r="F15" i="12"/>
  <c r="E14" i="12"/>
  <c r="BC11" i="3"/>
  <c r="BD11" i="3"/>
  <c r="BB11" i="3"/>
  <c r="E19" i="12"/>
  <c r="E20" i="12"/>
  <c r="E17" i="12"/>
  <c r="F22" i="12"/>
  <c r="F23" i="12"/>
  <c r="F24" i="12"/>
  <c r="C17" i="9"/>
  <c r="D17" i="9"/>
  <c r="I55" i="9"/>
  <c r="F55" i="9" s="1"/>
  <c r="O53" i="9" s="1"/>
  <c r="D89" i="9"/>
  <c r="C89" i="9" s="1"/>
  <c r="C87" i="9" s="1"/>
  <c r="G12" i="1"/>
  <c r="J55" i="9"/>
  <c r="B31" i="1"/>
  <c r="B52" i="1"/>
  <c r="T4" i="1"/>
  <c r="F15" i="15"/>
  <c r="F17" i="15"/>
  <c r="F18" i="15"/>
  <c r="F20" i="15"/>
  <c r="F21" i="15"/>
  <c r="D3" i="35"/>
  <c r="E59" i="9"/>
  <c r="N55" i="9" s="1"/>
  <c r="K55" i="9"/>
  <c r="F59" i="9"/>
  <c r="N54" i="9"/>
  <c r="N53" i="9"/>
  <c r="E48" i="9"/>
  <c r="N52" i="9" s="1"/>
  <c r="O55" i="9"/>
  <c r="F56" i="9"/>
  <c r="O54" i="9" s="1"/>
  <c r="D101" i="9"/>
  <c r="C101" i="9"/>
  <c r="H104" i="9"/>
  <c r="D10" i="53" s="1"/>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AC542" i="3"/>
  <c r="G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G558" i="3" s="1"/>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G562" i="3" s="1"/>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AC570" i="3"/>
  <c r="G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G574" i="3" s="1"/>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G578" i="3" s="1"/>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10" i="39"/>
  <c r="J35" i="39" s="1"/>
  <c r="B112" i="39"/>
  <c r="J30" i="36"/>
  <c r="H30" i="36"/>
  <c r="F30" i="36"/>
  <c r="AA30" i="36" s="1"/>
  <c r="C26" i="35"/>
  <c r="C79" i="35" s="1"/>
  <c r="J31" i="35"/>
  <c r="W31" i="35" s="1"/>
  <c r="H31" i="35"/>
  <c r="F31" i="35"/>
  <c r="S31" i="35" s="1"/>
  <c r="D87" i="35"/>
  <c r="E87" i="35" s="1"/>
  <c r="F87" i="35" s="1"/>
  <c r="G87" i="35" s="1"/>
  <c r="H87" i="35" s="1"/>
  <c r="I87" i="35" s="1"/>
  <c r="J87" i="35" s="1"/>
  <c r="K87" i="35" s="1"/>
  <c r="L87" i="35" s="1"/>
  <c r="M87" i="35" s="1"/>
  <c r="H34" i="37"/>
  <c r="D101" i="37"/>
  <c r="F34" i="37"/>
  <c r="D99" i="37"/>
  <c r="E99" i="37"/>
  <c r="F99" i="37" s="1"/>
  <c r="G99" i="37" s="1"/>
  <c r="H99" i="37" s="1"/>
  <c r="I99" i="37" s="1"/>
  <c r="J99" i="37" s="1"/>
  <c r="K99" i="37" s="1"/>
  <c r="L99" i="37" s="1"/>
  <c r="M99" i="37" s="1"/>
  <c r="H42" i="34"/>
  <c r="J42" i="34"/>
  <c r="W42" i="34" s="1"/>
  <c r="F42" i="34"/>
  <c r="D114" i="34"/>
  <c r="J38" i="34" s="1"/>
  <c r="F38" i="34"/>
  <c r="S38" i="34" s="1"/>
  <c r="D112" i="34"/>
  <c r="E112" i="34" s="1"/>
  <c r="F112" i="34" s="1"/>
  <c r="G112" i="34" s="1"/>
  <c r="H112" i="34" s="1"/>
  <c r="I112" i="34" s="1"/>
  <c r="J112" i="34" s="1"/>
  <c r="K112" i="34" s="1"/>
  <c r="L112" i="34" s="1"/>
  <c r="M112" i="34" s="1"/>
  <c r="F40" i="33"/>
  <c r="AA40" i="33" s="1"/>
  <c r="J41" i="33"/>
  <c r="W41" i="33" s="1"/>
  <c r="D113" i="33"/>
  <c r="F37" i="33" s="1"/>
  <c r="D111" i="33"/>
  <c r="E111" i="33" s="1"/>
  <c r="F111" i="33" s="1"/>
  <c r="S515" i="31"/>
  <c r="S516" i="31"/>
  <c r="S517" i="31"/>
  <c r="S518" i="31"/>
  <c r="S519" i="31"/>
  <c r="S520" i="31"/>
  <c r="S521" i="31"/>
  <c r="S522" i="31"/>
  <c r="S523" i="31"/>
  <c r="S524" i="31"/>
  <c r="F41" i="21"/>
  <c r="AA41" i="21" s="1"/>
  <c r="J41" i="21"/>
  <c r="AC41" i="21" s="1"/>
  <c r="H41" i="21"/>
  <c r="U41" i="21" s="1"/>
  <c r="D81" i="39"/>
  <c r="E81" i="39" s="1"/>
  <c r="F81" i="39" s="1"/>
  <c r="G81" i="39" s="1"/>
  <c r="H81" i="39" s="1"/>
  <c r="I81" i="39" s="1"/>
  <c r="J81" i="39" s="1"/>
  <c r="K81" i="39" s="1"/>
  <c r="L81" i="39" s="1"/>
  <c r="M81" i="39" s="1"/>
  <c r="D76" i="40"/>
  <c r="E76" i="40" s="1"/>
  <c r="F76" i="40" s="1"/>
  <c r="G76" i="40" s="1"/>
  <c r="H76" i="40" s="1"/>
  <c r="I76" i="40" s="1"/>
  <c r="J76" i="40" s="1"/>
  <c r="K76" i="40" s="1"/>
  <c r="L76" i="40" s="1"/>
  <c r="M76" i="40" s="1"/>
  <c r="B120" i="40"/>
  <c r="B118" i="40"/>
  <c r="J39" i="40" s="1"/>
  <c r="B116" i="40"/>
  <c r="F38" i="40"/>
  <c r="AA38" i="40" s="1"/>
  <c r="D115" i="40"/>
  <c r="E115" i="40" s="1"/>
  <c r="F115" i="40" s="1"/>
  <c r="G115" i="40" s="1"/>
  <c r="H115" i="40" s="1"/>
  <c r="I115" i="40" s="1"/>
  <c r="J115" i="40" s="1"/>
  <c r="K115" i="40" s="1"/>
  <c r="L115" i="40" s="1"/>
  <c r="M115" i="40" s="1"/>
  <c r="D113" i="40"/>
  <c r="E113" i="40" s="1"/>
  <c r="F113" i="40" s="1"/>
  <c r="G113" i="40" s="1"/>
  <c r="H113" i="40" s="1"/>
  <c r="I113" i="40" s="1"/>
  <c r="J113" i="40" s="1"/>
  <c r="K113" i="40" s="1"/>
  <c r="L113" i="40" s="1"/>
  <c r="M113" i="40" s="1"/>
  <c r="D111" i="40"/>
  <c r="E111" i="40"/>
  <c r="M107" i="40"/>
  <c r="L107" i="40"/>
  <c r="K107" i="40"/>
  <c r="J107" i="40"/>
  <c r="H107" i="40"/>
  <c r="G107" i="40"/>
  <c r="F107" i="40"/>
  <c r="E107" i="40"/>
  <c r="D107" i="40"/>
  <c r="C107" i="40"/>
  <c r="B105" i="40"/>
  <c r="J33" i="40"/>
  <c r="W33" i="40" s="1"/>
  <c r="B103" i="40"/>
  <c r="J32" i="40"/>
  <c r="AC32" i="40" s="1"/>
  <c r="B101" i="40"/>
  <c r="J31" i="40"/>
  <c r="AC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s="1"/>
  <c r="F92" i="40" s="1"/>
  <c r="G92" i="40" s="1"/>
  <c r="D90" i="40"/>
  <c r="E90" i="40" s="1"/>
  <c r="F90" i="40" s="1"/>
  <c r="G90" i="40" s="1"/>
  <c r="D88" i="40"/>
  <c r="E88" i="40" s="1"/>
  <c r="F88" i="40" s="1"/>
  <c r="G88" i="40" s="1"/>
  <c r="D86" i="40"/>
  <c r="E86" i="40" s="1"/>
  <c r="F86" i="40" s="1"/>
  <c r="G86" i="40" s="1"/>
  <c r="D84" i="40"/>
  <c r="E84" i="40" s="1"/>
  <c r="F84" i="40" s="1"/>
  <c r="G84" i="40" s="1"/>
  <c r="B81" i="40"/>
  <c r="B79" i="40"/>
  <c r="B77" i="40"/>
  <c r="J12" i="40" s="1"/>
  <c r="M74" i="40"/>
  <c r="L74" i="40"/>
  <c r="K74" i="40"/>
  <c r="J74" i="40"/>
  <c r="I74" i="40"/>
  <c r="H74" i="40"/>
  <c r="G74" i="40"/>
  <c r="F74" i="40"/>
  <c r="E74" i="40"/>
  <c r="D74" i="40"/>
  <c r="C74" i="40"/>
  <c r="P43" i="40"/>
  <c r="P42" i="40"/>
  <c r="V41" i="40"/>
  <c r="T41" i="40"/>
  <c r="R41" i="40"/>
  <c r="P41" i="40"/>
  <c r="Q40" i="40"/>
  <c r="Z40" i="40" s="1"/>
  <c r="J40" i="40"/>
  <c r="W40" i="40" s="1"/>
  <c r="H40" i="40"/>
  <c r="AB40" i="40" s="1"/>
  <c r="F40" i="40"/>
  <c r="AA40" i="40" s="1"/>
  <c r="Q39" i="40"/>
  <c r="Z39" i="40"/>
  <c r="Q38" i="40"/>
  <c r="Z38" i="40" s="1"/>
  <c r="J38" i="40"/>
  <c r="AC38" i="40" s="1"/>
  <c r="H38" i="40"/>
  <c r="AB38" i="40" s="1"/>
  <c r="Q37" i="40"/>
  <c r="Z37" i="40" s="1"/>
  <c r="Q36" i="40"/>
  <c r="Z36" i="40" s="1"/>
  <c r="Q35" i="40"/>
  <c r="Z35" i="40" s="1"/>
  <c r="Q34" i="40"/>
  <c r="Z34" i="40" s="1"/>
  <c r="J34" i="40"/>
  <c r="AC34" i="40" s="1"/>
  <c r="H34" i="40"/>
  <c r="AB34" i="40" s="1"/>
  <c r="F34" i="40"/>
  <c r="AA34" i="40" s="1"/>
  <c r="Q33" i="40"/>
  <c r="Z33" i="40" s="1"/>
  <c r="Q32" i="40"/>
  <c r="Z32" i="40" s="1"/>
  <c r="Q31" i="40"/>
  <c r="Z31" i="40" s="1"/>
  <c r="Q30" i="40"/>
  <c r="Z30" i="40" s="1"/>
  <c r="Q28" i="40"/>
  <c r="Z28" i="40" s="1"/>
  <c r="Q27" i="40"/>
  <c r="Z27" i="40" s="1"/>
  <c r="Q23" i="40"/>
  <c r="Z23" i="40" s="1"/>
  <c r="Q21" i="40"/>
  <c r="Z21" i="40" s="1"/>
  <c r="Q19" i="40"/>
  <c r="Z19" i="40" s="1"/>
  <c r="Q17" i="40"/>
  <c r="Z17" i="40" s="1"/>
  <c r="Q15" i="40"/>
  <c r="Z15" i="40" s="1"/>
  <c r="Q14" i="40"/>
  <c r="Z14" i="40" s="1"/>
  <c r="Q13" i="40"/>
  <c r="Z13" i="40" s="1"/>
  <c r="Q12" i="40"/>
  <c r="Z12" i="40" s="1"/>
  <c r="Q11" i="40"/>
  <c r="Z11" i="40" s="1"/>
  <c r="Q10" i="40"/>
  <c r="Z10" i="40" s="1"/>
  <c r="Q9" i="40"/>
  <c r="Z9" i="40" s="1"/>
  <c r="J9" i="40"/>
  <c r="W9" i="40" s="1"/>
  <c r="H9" i="40"/>
  <c r="AB9" i="40" s="1"/>
  <c r="F9" i="40"/>
  <c r="S9" i="40" s="1"/>
  <c r="J8" i="40"/>
  <c r="AC8" i="40" s="1"/>
  <c r="H8" i="40"/>
  <c r="AB8" i="40" s="1"/>
  <c r="F8" i="40"/>
  <c r="AA8" i="40" s="1"/>
  <c r="J38" i="39"/>
  <c r="W38" i="39" s="1"/>
  <c r="H38" i="39"/>
  <c r="AB38" i="39" s="1"/>
  <c r="F38" i="39"/>
  <c r="AA38" i="39" s="1"/>
  <c r="D124" i="39"/>
  <c r="E124" i="39" s="1"/>
  <c r="F124" i="39" s="1"/>
  <c r="G124" i="39" s="1"/>
  <c r="H124" i="39" s="1"/>
  <c r="I124" i="39" s="1"/>
  <c r="J124" i="39" s="1"/>
  <c r="K124" i="39" s="1"/>
  <c r="L124" i="39" s="1"/>
  <c r="M124" i="39" s="1"/>
  <c r="D120" i="39"/>
  <c r="E120" i="39" s="1"/>
  <c r="F120" i="39" s="1"/>
  <c r="G120" i="39" s="1"/>
  <c r="H120" i="39" s="1"/>
  <c r="I120" i="39" s="1"/>
  <c r="J120" i="39" s="1"/>
  <c r="K120" i="39" s="1"/>
  <c r="L120" i="39" s="1"/>
  <c r="M120" i="39" s="1"/>
  <c r="B114" i="39"/>
  <c r="J37" i="39" s="1"/>
  <c r="D109" i="39"/>
  <c r="F34" i="39"/>
  <c r="AA34" i="39" s="1"/>
  <c r="D107" i="39"/>
  <c r="E107" i="39" s="1"/>
  <c r="D105" i="39"/>
  <c r="E105" i="39" s="1"/>
  <c r="F105" i="39" s="1"/>
  <c r="G105" i="39" s="1"/>
  <c r="H105" i="39" s="1"/>
  <c r="I105" i="39" s="1"/>
  <c r="J105" i="39" s="1"/>
  <c r="K105" i="39" s="1"/>
  <c r="L105" i="39" s="1"/>
  <c r="M105" i="39" s="1"/>
  <c r="D101" i="39"/>
  <c r="E101" i="39" s="1"/>
  <c r="F101" i="39" s="1"/>
  <c r="G101" i="39" s="1"/>
  <c r="D99" i="39"/>
  <c r="E99" i="39" s="1"/>
  <c r="F99" i="39" s="1"/>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B129" i="39"/>
  <c r="H44" i="39" s="1"/>
  <c r="B127" i="39"/>
  <c r="J43" i="39" s="1"/>
  <c r="D126" i="39"/>
  <c r="E126" i="39" s="1"/>
  <c r="F126" i="39" s="1"/>
  <c r="G126" i="39" s="1"/>
  <c r="H126" i="39" s="1"/>
  <c r="I126" i="39" s="1"/>
  <c r="J126" i="39" s="1"/>
  <c r="K126" i="39" s="1"/>
  <c r="L126" i="39" s="1"/>
  <c r="M126" i="39" s="1"/>
  <c r="D122" i="39"/>
  <c r="E122" i="39" s="1"/>
  <c r="F122" i="39" s="1"/>
  <c r="G122" i="39" s="1"/>
  <c r="H122" i="39" s="1"/>
  <c r="I122" i="39" s="1"/>
  <c r="J122" i="39" s="1"/>
  <c r="K122" i="39" s="1"/>
  <c r="L122" i="39" s="1"/>
  <c r="M122" i="39" s="1"/>
  <c r="H35" i="39"/>
  <c r="AB35" i="39" s="1"/>
  <c r="B104" i="39"/>
  <c r="D97" i="39"/>
  <c r="J23" i="39"/>
  <c r="AC23" i="39" s="1"/>
  <c r="D95" i="39"/>
  <c r="E95" i="39" s="1"/>
  <c r="F95" i="39" s="1"/>
  <c r="D93" i="39"/>
  <c r="E93" i="39" s="1"/>
  <c r="F93" i="39" s="1"/>
  <c r="G93" i="39" s="1"/>
  <c r="D91" i="39"/>
  <c r="E91" i="39" s="1"/>
  <c r="F91" i="39" s="1"/>
  <c r="G91" i="39" s="1"/>
  <c r="D89" i="39"/>
  <c r="E89" i="39" s="1"/>
  <c r="F89" i="39" s="1"/>
  <c r="G89" i="39" s="1"/>
  <c r="B86" i="39"/>
  <c r="B84" i="39"/>
  <c r="B82" i="39"/>
  <c r="J12" i="39" s="1"/>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c r="U25" i="37" s="1"/>
  <c r="B110" i="37"/>
  <c r="J39" i="37"/>
  <c r="AC39" i="37" s="1"/>
  <c r="B108" i="37"/>
  <c r="C23" i="37"/>
  <c r="C19" i="37"/>
  <c r="C17" i="37"/>
  <c r="C15" i="37"/>
  <c r="B112" i="37"/>
  <c r="D107" i="37"/>
  <c r="E107" i="37"/>
  <c r="D105" i="37"/>
  <c r="E105" i="37"/>
  <c r="D103" i="37"/>
  <c r="J35" i="37"/>
  <c r="W35" i="37" s="1"/>
  <c r="F97" i="37"/>
  <c r="E97" i="37"/>
  <c r="D97" i="37"/>
  <c r="C97" i="37"/>
  <c r="D96" i="37"/>
  <c r="E96" i="37"/>
  <c r="D94" i="37"/>
  <c r="M90" i="37"/>
  <c r="L90" i="37"/>
  <c r="K90" i="37"/>
  <c r="J90" i="37"/>
  <c r="I90" i="37"/>
  <c r="H90" i="37"/>
  <c r="G90" i="37"/>
  <c r="F90" i="37"/>
  <c r="E90" i="37"/>
  <c r="D90" i="37"/>
  <c r="C90" i="37"/>
  <c r="D89" i="37"/>
  <c r="B86" i="37"/>
  <c r="B84" i="37"/>
  <c r="H27" i="37"/>
  <c r="U27" i="37" s="1"/>
  <c r="B82" i="37"/>
  <c r="D79" i="37"/>
  <c r="E79" i="37" s="1"/>
  <c r="D75" i="37"/>
  <c r="E75" i="37" s="1"/>
  <c r="D73" i="37"/>
  <c r="E73" i="37" s="1"/>
  <c r="F73" i="37" s="1"/>
  <c r="D71" i="37"/>
  <c r="H15" i="37"/>
  <c r="AB15" i="37" s="1"/>
  <c r="B68" i="37"/>
  <c r="H14" i="37"/>
  <c r="AB14" i="37" s="1"/>
  <c r="B66" i="37"/>
  <c r="B64" i="37"/>
  <c r="D63" i="37"/>
  <c r="E63" i="37" s="1"/>
  <c r="M61" i="37"/>
  <c r="L61" i="37"/>
  <c r="K61" i="37"/>
  <c r="J61" i="37"/>
  <c r="I61" i="37"/>
  <c r="H61" i="37"/>
  <c r="G61" i="37"/>
  <c r="F61" i="37"/>
  <c r="E61" i="37"/>
  <c r="D61" i="37"/>
  <c r="C61" i="37"/>
  <c r="F60" i="37"/>
  <c r="G60" i="37" s="1"/>
  <c r="C57" i="37"/>
  <c r="P43" i="37"/>
  <c r="P42" i="37"/>
  <c r="V41" i="37"/>
  <c r="T41" i="37"/>
  <c r="R41" i="37"/>
  <c r="P41" i="37"/>
  <c r="Q40" i="37"/>
  <c r="Z40" i="37"/>
  <c r="Q39" i="37"/>
  <c r="Z39" i="37"/>
  <c r="Q38" i="37"/>
  <c r="Z38" i="37"/>
  <c r="Q37" i="37"/>
  <c r="Z37" i="37"/>
  <c r="Q36" i="37"/>
  <c r="Z36" i="37"/>
  <c r="Q35" i="37"/>
  <c r="Z35" i="37" s="1"/>
  <c r="Q34" i="37"/>
  <c r="Z34" i="37" s="1"/>
  <c r="Q33" i="37"/>
  <c r="Z33" i="37" s="1"/>
  <c r="Q32" i="37"/>
  <c r="Z32" i="37" s="1"/>
  <c r="Q31" i="37"/>
  <c r="Z31" i="37" s="1"/>
  <c r="J31" i="37"/>
  <c r="AC31" i="37" s="1"/>
  <c r="Q30" i="37"/>
  <c r="Z30" i="37" s="1"/>
  <c r="J30" i="37"/>
  <c r="AC30" i="37" s="1"/>
  <c r="H30" i="37"/>
  <c r="AB30" i="37" s="1"/>
  <c r="F30" i="37"/>
  <c r="AA30" i="37" s="1"/>
  <c r="Q29" i="37"/>
  <c r="Z29" i="37"/>
  <c r="H29" i="37"/>
  <c r="AB29" i="37" s="1"/>
  <c r="Q28" i="37"/>
  <c r="Z28" i="37" s="1"/>
  <c r="Q27" i="37"/>
  <c r="Z27" i="37" s="1"/>
  <c r="Q26" i="37"/>
  <c r="Z26" i="37" s="1"/>
  <c r="J26" i="37"/>
  <c r="AC26" i="37" s="1"/>
  <c r="H26" i="37"/>
  <c r="AB26" i="37" s="1"/>
  <c r="F26" i="37"/>
  <c r="AA26" i="37" s="1"/>
  <c r="Q25" i="37"/>
  <c r="Z25" i="37" s="1"/>
  <c r="J25" i="37"/>
  <c r="AC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B73" i="36"/>
  <c r="J24" i="36" s="1"/>
  <c r="B71" i="36"/>
  <c r="H23" i="36" s="1"/>
  <c r="AB23" i="36" s="1"/>
  <c r="D70" i="36"/>
  <c r="H22" i="36"/>
  <c r="AB22" i="36" s="1"/>
  <c r="D68" i="36"/>
  <c r="E68" i="36" s="1"/>
  <c r="F68" i="36" s="1"/>
  <c r="G68" i="36" s="1"/>
  <c r="D64" i="36"/>
  <c r="E64" i="36" s="1"/>
  <c r="F64" i="36" s="1"/>
  <c r="G64" i="36" s="1"/>
  <c r="J16" i="36"/>
  <c r="W16" i="36" s="1"/>
  <c r="D62" i="36"/>
  <c r="E62" i="36" s="1"/>
  <c r="F62" i="36" s="1"/>
  <c r="G62" i="36" s="1"/>
  <c r="B59" i="36"/>
  <c r="B57" i="36"/>
  <c r="J12" i="36" s="1"/>
  <c r="B55" i="36"/>
  <c r="F54" i="36"/>
  <c r="G54" i="36" s="1"/>
  <c r="H54" i="36" s="1"/>
  <c r="I54" i="36" s="1"/>
  <c r="C51" i="36"/>
  <c r="H9" i="36" s="1"/>
  <c r="P37" i="36"/>
  <c r="P36" i="36"/>
  <c r="V35" i="36"/>
  <c r="T35" i="36"/>
  <c r="R35" i="36"/>
  <c r="P35" i="36"/>
  <c r="Q34" i="36"/>
  <c r="Z34" i="36" s="1"/>
  <c r="Q33" i="36"/>
  <c r="Z33" i="36" s="1"/>
  <c r="Q32" i="36"/>
  <c r="Z32" i="36" s="1"/>
  <c r="Q31" i="36"/>
  <c r="Z31" i="36" s="1"/>
  <c r="Q30" i="36"/>
  <c r="Z30" i="36" s="1"/>
  <c r="AC30" i="36"/>
  <c r="Q29" i="36"/>
  <c r="Z29" i="36" s="1"/>
  <c r="Q28" i="36"/>
  <c r="Z28" i="36" s="1"/>
  <c r="J28" i="36"/>
  <c r="AC28" i="36" s="1"/>
  <c r="Q27" i="36"/>
  <c r="Z27" i="36" s="1"/>
  <c r="Q26" i="36"/>
  <c r="Z26" i="36" s="1"/>
  <c r="H26" i="36"/>
  <c r="AB26" i="36" s="1"/>
  <c r="Q25" i="36"/>
  <c r="Z25" i="36" s="1"/>
  <c r="Q24" i="36"/>
  <c r="Z24" i="36" s="1"/>
  <c r="Q23" i="36"/>
  <c r="Z23" i="36" s="1"/>
  <c r="J23" i="36"/>
  <c r="AC23" i="36" s="1"/>
  <c r="F23" i="36"/>
  <c r="AA23" i="36" s="1"/>
  <c r="Q22" i="36"/>
  <c r="Z22" i="36" s="1"/>
  <c r="J22" i="36"/>
  <c r="AC22" i="36" s="1"/>
  <c r="Q20" i="36"/>
  <c r="Z20" i="36"/>
  <c r="Q16" i="36"/>
  <c r="Z16" i="36" s="1"/>
  <c r="Q14" i="36"/>
  <c r="Z14" i="36" s="1"/>
  <c r="Q13" i="36"/>
  <c r="Z13" i="36" s="1"/>
  <c r="Q12" i="36"/>
  <c r="Z12" i="36" s="1"/>
  <c r="Q11" i="36"/>
  <c r="Z11" i="36" s="1"/>
  <c r="Q10" i="36"/>
  <c r="Z10" i="36" s="1"/>
  <c r="F10" i="36"/>
  <c r="AA10" i="36" s="1"/>
  <c r="Q9" i="36"/>
  <c r="Z9" i="36" s="1"/>
  <c r="J9" i="36"/>
  <c r="AC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J27" i="35"/>
  <c r="W27" i="35" s="1"/>
  <c r="H27" i="35"/>
  <c r="U27" i="35" s="1"/>
  <c r="F27" i="35"/>
  <c r="AA27" i="35" s="1"/>
  <c r="J22" i="35"/>
  <c r="AC22" i="35" s="1"/>
  <c r="B101" i="35"/>
  <c r="H36" i="35" s="1"/>
  <c r="AB36" i="35" s="1"/>
  <c r="B99" i="35"/>
  <c r="B97" i="35"/>
  <c r="H34" i="35" s="1"/>
  <c r="B77" i="35"/>
  <c r="B75" i="35"/>
  <c r="J24" i="35" s="1"/>
  <c r="AC24" i="35" s="1"/>
  <c r="B73" i="35"/>
  <c r="H23" i="35" s="1"/>
  <c r="B57" i="35"/>
  <c r="B61" i="35"/>
  <c r="B59" i="35"/>
  <c r="H12" i="35" s="1"/>
  <c r="B131" i="34"/>
  <c r="B129" i="34"/>
  <c r="B127" i="34"/>
  <c r="B99" i="34"/>
  <c r="B97" i="34"/>
  <c r="B95" i="34"/>
  <c r="B93" i="34"/>
  <c r="B75" i="34"/>
  <c r="B73" i="34"/>
  <c r="B71" i="34"/>
  <c r="J12" i="34" s="1"/>
  <c r="B130" i="33"/>
  <c r="B128" i="33"/>
  <c r="B126" i="33"/>
  <c r="B98" i="33"/>
  <c r="B96" i="33"/>
  <c r="B94" i="33"/>
  <c r="B74" i="33"/>
  <c r="B72" i="33"/>
  <c r="H13" i="33" s="1"/>
  <c r="B70" i="33"/>
  <c r="J12" i="33" s="1"/>
  <c r="D96" i="35"/>
  <c r="E96" i="35" s="1"/>
  <c r="F96" i="35" s="1"/>
  <c r="G96" i="35" s="1"/>
  <c r="D94" i="35"/>
  <c r="E94" i="35" s="1"/>
  <c r="F94" i="35" s="1"/>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D70" i="35"/>
  <c r="E70" i="35" s="1"/>
  <c r="F70" i="35" s="1"/>
  <c r="G70" i="35" s="1"/>
  <c r="D66" i="35"/>
  <c r="E66" i="35" s="1"/>
  <c r="F66" i="35" s="1"/>
  <c r="G66" i="35" s="1"/>
  <c r="D64" i="35"/>
  <c r="E64" i="35" s="1"/>
  <c r="F64" i="35" s="1"/>
  <c r="G64" i="35" s="1"/>
  <c r="J14" i="35"/>
  <c r="W14" i="35" s="1"/>
  <c r="F56" i="35"/>
  <c r="G56" i="35" s="1"/>
  <c r="H56" i="35" s="1"/>
  <c r="I56" i="35" s="1"/>
  <c r="C53" i="35"/>
  <c r="J9" i="35" s="1"/>
  <c r="P39" i="35"/>
  <c r="P38" i="35"/>
  <c r="V37" i="35"/>
  <c r="T37" i="35"/>
  <c r="R37" i="35"/>
  <c r="P37" i="35"/>
  <c r="Q36" i="35"/>
  <c r="Z36" i="35" s="1"/>
  <c r="Q35" i="35"/>
  <c r="Z35" i="35" s="1"/>
  <c r="Q34" i="35"/>
  <c r="Z34" i="35" s="1"/>
  <c r="J34" i="35"/>
  <c r="AC34" i="35" s="1"/>
  <c r="Q33" i="35"/>
  <c r="Z33" i="35" s="1"/>
  <c r="Q32" i="35"/>
  <c r="Z32" i="35" s="1"/>
  <c r="H32" i="35"/>
  <c r="AB32" i="35" s="1"/>
  <c r="F32" i="35"/>
  <c r="AA32" i="35" s="1"/>
  <c r="Q31" i="35"/>
  <c r="Z31" i="35" s="1"/>
  <c r="AC31" i="35"/>
  <c r="AB31" i="35"/>
  <c r="AA31" i="35"/>
  <c r="Q30" i="35"/>
  <c r="Z30" i="35" s="1"/>
  <c r="Q29" i="35"/>
  <c r="Z29" i="35" s="1"/>
  <c r="Q28" i="35"/>
  <c r="Z28" i="35" s="1"/>
  <c r="J28" i="35"/>
  <c r="AC28" i="35" s="1"/>
  <c r="H28" i="35"/>
  <c r="AB28" i="35" s="1"/>
  <c r="F28" i="35"/>
  <c r="AA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J12" i="35"/>
  <c r="W12" i="35" s="1"/>
  <c r="F12" i="35"/>
  <c r="S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H9" i="34" s="1"/>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s="1"/>
  <c r="C19" i="34"/>
  <c r="Q17" i="34"/>
  <c r="Z17" i="34" s="1"/>
  <c r="C17" i="34"/>
  <c r="Q15" i="34"/>
  <c r="Z15" i="34" s="1"/>
  <c r="Q14" i="34"/>
  <c r="Z14" i="34" s="1"/>
  <c r="Q13" i="34"/>
  <c r="Z13" i="34" s="1"/>
  <c r="Q12" i="34"/>
  <c r="Z12" i="34" s="1"/>
  <c r="H12" i="34"/>
  <c r="Q11" i="34"/>
  <c r="Z11" i="34" s="1"/>
  <c r="Q10" i="34"/>
  <c r="Z10" i="34" s="1"/>
  <c r="F10" i="34"/>
  <c r="AA10" i="34" s="1"/>
  <c r="Q9" i="34"/>
  <c r="Z9" i="34" s="1"/>
  <c r="J9" i="34"/>
  <c r="AC9" i="34" s="1"/>
  <c r="F9" i="34"/>
  <c r="AA9" i="34" s="1"/>
  <c r="J8" i="34"/>
  <c r="AC8" i="34" s="1"/>
  <c r="H8" i="34"/>
  <c r="U8" i="34" s="1"/>
  <c r="F8" i="34"/>
  <c r="D121" i="33"/>
  <c r="E121" i="33" s="1"/>
  <c r="F109" i="33"/>
  <c r="E109" i="33"/>
  <c r="D109" i="33"/>
  <c r="C109" i="33"/>
  <c r="D91" i="33"/>
  <c r="E91" i="33" s="1"/>
  <c r="B88" i="33"/>
  <c r="J26" i="33" s="1"/>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B92" i="33"/>
  <c r="B90" i="33"/>
  <c r="D87" i="33"/>
  <c r="E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G66" i="33"/>
  <c r="H66" i="33" s="1"/>
  <c r="C63" i="33"/>
  <c r="H9" i="33" s="1"/>
  <c r="AB9" i="33" s="1"/>
  <c r="H54" i="33"/>
  <c r="F54" i="33"/>
  <c r="P49" i="33"/>
  <c r="P48" i="33"/>
  <c r="V47" i="33"/>
  <c r="T47" i="33"/>
  <c r="R47" i="33"/>
  <c r="P47" i="33"/>
  <c r="Q46" i="33"/>
  <c r="Z46" i="33" s="1"/>
  <c r="Q45" i="33"/>
  <c r="Z45" i="33" s="1"/>
  <c r="Q44" i="33"/>
  <c r="Z44" i="33" s="1"/>
  <c r="Q43" i="33"/>
  <c r="Z43" i="33" s="1"/>
  <c r="Q42" i="33"/>
  <c r="Z42" i="33" s="1"/>
  <c r="J42" i="33"/>
  <c r="AC42" i="33" s="1"/>
  <c r="AC41" i="33"/>
  <c r="Q41" i="33"/>
  <c r="Z41" i="33"/>
  <c r="Q40" i="33"/>
  <c r="Z40" i="33"/>
  <c r="J40" i="33"/>
  <c r="AC40" i="33" s="1"/>
  <c r="H40" i="33"/>
  <c r="AB40" i="33" s="1"/>
  <c r="Q39" i="33"/>
  <c r="Z39" i="33" s="1"/>
  <c r="J39" i="33"/>
  <c r="AC39" i="33" s="1"/>
  <c r="Q38" i="33"/>
  <c r="Z38" i="33" s="1"/>
  <c r="J38" i="33"/>
  <c r="AC38" i="33" s="1"/>
  <c r="H38" i="33"/>
  <c r="AB38" i="33" s="1"/>
  <c r="F38" i="33"/>
  <c r="AA38" i="33" s="1"/>
  <c r="Q37" i="33"/>
  <c r="Z37" i="33" s="1"/>
  <c r="Q36" i="33"/>
  <c r="Z36" i="33"/>
  <c r="Q35" i="33"/>
  <c r="Z35" i="33"/>
  <c r="H35" i="33"/>
  <c r="AB35" i="33" s="1"/>
  <c r="Q34" i="33"/>
  <c r="Z34" i="33" s="1"/>
  <c r="Q33" i="33"/>
  <c r="Z33" i="33" s="1"/>
  <c r="J33" i="33"/>
  <c r="AC33" i="33" s="1"/>
  <c r="H33" i="33"/>
  <c r="AB33" i="33" s="1"/>
  <c r="F33" i="33"/>
  <c r="AA33" i="33" s="1"/>
  <c r="Q32" i="33"/>
  <c r="Z32" i="33"/>
  <c r="Q31" i="33"/>
  <c r="Z31" i="33" s="1"/>
  <c r="Q30" i="33"/>
  <c r="Z30" i="33"/>
  <c r="Q29" i="33"/>
  <c r="Z29" i="33"/>
  <c r="Q28" i="33"/>
  <c r="Z28" i="33"/>
  <c r="Q27" i="33"/>
  <c r="Z27" i="33"/>
  <c r="Q26" i="33"/>
  <c r="Z26" i="33"/>
  <c r="Q25" i="33"/>
  <c r="Z25" i="33"/>
  <c r="Q23" i="33"/>
  <c r="Z23" i="33"/>
  <c r="Q19" i="33"/>
  <c r="Z19" i="33" s="1"/>
  <c r="Q17" i="33"/>
  <c r="Z17" i="33" s="1"/>
  <c r="Q15" i="33"/>
  <c r="Z15" i="33" s="1"/>
  <c r="F15" i="33"/>
  <c r="AA15" i="33" s="1"/>
  <c r="Q14" i="33"/>
  <c r="Z14" i="33" s="1"/>
  <c r="Q13" i="33"/>
  <c r="Z13" i="33" s="1"/>
  <c r="Q12" i="33"/>
  <c r="Z12" i="33" s="1"/>
  <c r="H12" i="33"/>
  <c r="U12" i="33" s="1"/>
  <c r="Q11" i="33"/>
  <c r="Z11" i="33" s="1"/>
  <c r="Q10" i="33"/>
  <c r="Z10" i="33" s="1"/>
  <c r="Q9" i="33"/>
  <c r="Z9" i="33" s="1"/>
  <c r="J9" i="33"/>
  <c r="AC9" i="33" s="1"/>
  <c r="F9" i="33"/>
  <c r="AA9" i="33" s="1"/>
  <c r="J8" i="33"/>
  <c r="AC8" i="33" s="1"/>
  <c r="H8" i="33"/>
  <c r="AB8" i="33" s="1"/>
  <c r="F8" i="33"/>
  <c r="AA8" i="33" s="1"/>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F42" i="21"/>
  <c r="AA42" i="21" s="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66" i="21"/>
  <c r="E66" i="21" s="1"/>
  <c r="F66" i="21" s="1"/>
  <c r="G66" i="21" s="1"/>
  <c r="H66" i="21" s="1"/>
  <c r="I66" i="21" s="1"/>
  <c r="D111" i="21"/>
  <c r="E111" i="21"/>
  <c r="F111" i="21"/>
  <c r="C111" i="21"/>
  <c r="D79" i="21"/>
  <c r="E79" i="21" s="1"/>
  <c r="F79" i="21" s="1"/>
  <c r="G79" i="21" s="1"/>
  <c r="D85" i="21"/>
  <c r="F19" i="21"/>
  <c r="AA19" i="21" s="1"/>
  <c r="E81" i="21"/>
  <c r="F81" i="21" s="1"/>
  <c r="G81" i="21" s="1"/>
  <c r="D77" i="21"/>
  <c r="E77" i="21" s="1"/>
  <c r="B130" i="21"/>
  <c r="J46" i="21" s="1"/>
  <c r="B128" i="21"/>
  <c r="J45" i="21" s="1"/>
  <c r="W45" i="21" s="1"/>
  <c r="B126" i="21"/>
  <c r="J44" i="21" s="1"/>
  <c r="B98" i="21"/>
  <c r="H31" i="21" s="1"/>
  <c r="B96" i="21"/>
  <c r="F30" i="21" s="1"/>
  <c r="S30" i="21" s="1"/>
  <c r="B94" i="21"/>
  <c r="J29" i="21" s="1"/>
  <c r="AC29" i="21" s="1"/>
  <c r="B92" i="21"/>
  <c r="H28" i="21" s="1"/>
  <c r="AB28" i="21" s="1"/>
  <c r="B90" i="21"/>
  <c r="J27" i="21" s="1"/>
  <c r="W27" i="21" s="1"/>
  <c r="B74" i="21"/>
  <c r="F14" i="21" s="1"/>
  <c r="S14" i="21" s="1"/>
  <c r="B72" i="21"/>
  <c r="H13" i="21" s="1"/>
  <c r="B70" i="21"/>
  <c r="F12" i="21" s="1"/>
  <c r="C19" i="21"/>
  <c r="C17" i="21"/>
  <c r="C23" i="21"/>
  <c r="Q9" i="21"/>
  <c r="Z9" i="21" s="1"/>
  <c r="Q10" i="21"/>
  <c r="Z10" i="21" s="1"/>
  <c r="Q11" i="21"/>
  <c r="Z11" i="21" s="1"/>
  <c r="Q12" i="21"/>
  <c r="Z12" i="21" s="1"/>
  <c r="Q13" i="21"/>
  <c r="Z13" i="21" s="1"/>
  <c r="Q14" i="21"/>
  <c r="Z14" i="21" s="1"/>
  <c r="Q15" i="21"/>
  <c r="Z15" i="21" s="1"/>
  <c r="Q17" i="21"/>
  <c r="Z17" i="21" s="1"/>
  <c r="Q19" i="21"/>
  <c r="Z19" i="21" s="1"/>
  <c r="Q23" i="21"/>
  <c r="Z23" i="21" s="1"/>
  <c r="Q25" i="21"/>
  <c r="Z25" i="21" s="1"/>
  <c r="Q26" i="21"/>
  <c r="Z26" i="21" s="1"/>
  <c r="Q27" i="21"/>
  <c r="Z27" i="21" s="1"/>
  <c r="Q28" i="21"/>
  <c r="Z28" i="21" s="1"/>
  <c r="Q29" i="21"/>
  <c r="Z29" i="21" s="1"/>
  <c r="Q30" i="21"/>
  <c r="Z30" i="21" s="1"/>
  <c r="Q31" i="21"/>
  <c r="Z31" i="21" s="1"/>
  <c r="Q32" i="21"/>
  <c r="Z32" i="21" s="1"/>
  <c r="Q33" i="21"/>
  <c r="Z33" i="21" s="1"/>
  <c r="Q34" i="21"/>
  <c r="Z34" i="21" s="1"/>
  <c r="J35" i="21"/>
  <c r="W35" i="21" s="1"/>
  <c r="Q35" i="21"/>
  <c r="Z35" i="21" s="1"/>
  <c r="Q36" i="21"/>
  <c r="Z36" i="21" s="1"/>
  <c r="Q37" i="21"/>
  <c r="Z37" i="21" s="1"/>
  <c r="J38" i="21"/>
  <c r="W38" i="21" s="1"/>
  <c r="Q38" i="21"/>
  <c r="Z38" i="21" s="1"/>
  <c r="J39" i="21"/>
  <c r="AC39" i="21" s="1"/>
  <c r="Q39" i="21"/>
  <c r="Z39" i="21" s="1"/>
  <c r="H40" i="21"/>
  <c r="AB40" i="21" s="1"/>
  <c r="Q40" i="21"/>
  <c r="Z40" i="21" s="1"/>
  <c r="Q41" i="21"/>
  <c r="Z41" i="21" s="1"/>
  <c r="Q42" i="21"/>
  <c r="Z42" i="21" s="1"/>
  <c r="J43" i="21"/>
  <c r="AC43" i="21" s="1"/>
  <c r="Q43" i="21"/>
  <c r="Z43" i="21" s="1"/>
  <c r="Q44" i="21"/>
  <c r="Z44" i="21" s="1"/>
  <c r="Q45" i="21"/>
  <c r="Z45" i="21" s="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L585" i="3" s="1"/>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L587" i="3" s="1"/>
  <c r="AZ587" i="3" s="1"/>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s="1"/>
  <c r="F43" i="21"/>
  <c r="S43" i="21" s="1"/>
  <c r="H38" i="21"/>
  <c r="U38" i="21" s="1"/>
  <c r="H43" i="21"/>
  <c r="AB43" i="21" s="1"/>
  <c r="F38" i="21"/>
  <c r="S38" i="21" s="1"/>
  <c r="F36" i="21"/>
  <c r="S36" i="21" s="1"/>
  <c r="F39" i="21"/>
  <c r="AA39" i="21" s="1"/>
  <c r="J40" i="21"/>
  <c r="W40" i="21" s="1"/>
  <c r="H35" i="21"/>
  <c r="AB35" i="21" s="1"/>
  <c r="J8" i="21"/>
  <c r="AC8" i="21" s="1"/>
  <c r="H8" i="21"/>
  <c r="U8" i="21" s="1"/>
  <c r="H10" i="21"/>
  <c r="AB10" i="21" s="1"/>
  <c r="H39" i="21"/>
  <c r="U39" i="21" s="1"/>
  <c r="J34" i="21"/>
  <c r="W34" i="21" s="1"/>
  <c r="H36" i="21"/>
  <c r="U36" i="21" s="1"/>
  <c r="F35" i="21"/>
  <c r="AA35" i="21" s="1"/>
  <c r="J10" i="21"/>
  <c r="AC10" i="21" s="1"/>
  <c r="H26" i="21"/>
  <c r="AB26" i="21" s="1"/>
  <c r="AB19" i="21"/>
  <c r="J19" i="21"/>
  <c r="W19" i="21" s="1"/>
  <c r="H12" i="21"/>
  <c r="AB12" i="21" s="1"/>
  <c r="J26" i="21"/>
  <c r="W26" i="21" s="1"/>
  <c r="F26" i="21"/>
  <c r="S26" i="21" s="1"/>
  <c r="S41" i="21"/>
  <c r="F45" i="39"/>
  <c r="S45" i="39" s="1"/>
  <c r="J44" i="39"/>
  <c r="AC44" i="39" s="1"/>
  <c r="F36" i="39"/>
  <c r="S36" i="39" s="1"/>
  <c r="H36" i="39"/>
  <c r="AB36" i="39" s="1"/>
  <c r="F35" i="39"/>
  <c r="AA35" i="39" s="1"/>
  <c r="J36" i="39"/>
  <c r="AC36" i="39" s="1"/>
  <c r="U9" i="39"/>
  <c r="W40" i="39"/>
  <c r="W25" i="37"/>
  <c r="U30" i="37"/>
  <c r="W31" i="37"/>
  <c r="E103" i="37"/>
  <c r="F103" i="37" s="1"/>
  <c r="G103" i="37" s="1"/>
  <c r="H103" i="37" s="1"/>
  <c r="I103" i="37" s="1"/>
  <c r="J103" i="37" s="1"/>
  <c r="K103" i="37" s="1"/>
  <c r="L103" i="37" s="1"/>
  <c r="M103" i="37" s="1"/>
  <c r="F39" i="37"/>
  <c r="S39" i="37" s="1"/>
  <c r="F29" i="36"/>
  <c r="AA29" i="36" s="1"/>
  <c r="W8" i="36"/>
  <c r="F16" i="36"/>
  <c r="AA16" i="36" s="1"/>
  <c r="W28" i="36"/>
  <c r="AA31" i="36"/>
  <c r="AC31" i="36"/>
  <c r="W31" i="36"/>
  <c r="J33" i="36"/>
  <c r="W33" i="36" s="1"/>
  <c r="H22" i="35"/>
  <c r="AB22" i="35" s="1"/>
  <c r="AC27" i="35"/>
  <c r="U31" i="35"/>
  <c r="W34" i="35"/>
  <c r="W22" i="35"/>
  <c r="F36" i="34"/>
  <c r="J35" i="34"/>
  <c r="S34" i="34"/>
  <c r="U34" i="34"/>
  <c r="H39" i="33"/>
  <c r="AB39" i="33" s="1"/>
  <c r="S9" i="33"/>
  <c r="U33" i="33"/>
  <c r="W33" i="33"/>
  <c r="W39" i="33"/>
  <c r="H39" i="37"/>
  <c r="AB39" i="37" s="1"/>
  <c r="F11" i="40"/>
  <c r="AA11" i="40" s="1"/>
  <c r="H11" i="40"/>
  <c r="AB11" i="40" s="1"/>
  <c r="W8" i="40"/>
  <c r="AC40" i="40"/>
  <c r="AA9" i="40"/>
  <c r="AC9" i="40"/>
  <c r="S34" i="40"/>
  <c r="S40" i="40"/>
  <c r="U34" i="40"/>
  <c r="U40" i="40"/>
  <c r="F42" i="39"/>
  <c r="AA42" i="39" s="1"/>
  <c r="F41" i="39"/>
  <c r="S41" i="39" s="1"/>
  <c r="H40" i="39"/>
  <c r="AB40" i="39" s="1"/>
  <c r="H39" i="39"/>
  <c r="U39" i="39" s="1"/>
  <c r="S38" i="39"/>
  <c r="S34" i="39"/>
  <c r="H34" i="39"/>
  <c r="U34" i="39" s="1"/>
  <c r="E109" i="39"/>
  <c r="H31" i="39"/>
  <c r="AB31" i="39" s="1"/>
  <c r="F31" i="39"/>
  <c r="AA31" i="39" s="1"/>
  <c r="H19" i="39"/>
  <c r="AB19" i="39" s="1"/>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J31" i="39"/>
  <c r="H27" i="39"/>
  <c r="U27" i="39" s="1"/>
  <c r="J19" i="39"/>
  <c r="AC19" i="39" s="1"/>
  <c r="J17" i="39"/>
  <c r="J27" i="39"/>
  <c r="AC27" i="39" s="1"/>
  <c r="F27" i="39"/>
  <c r="F11" i="21"/>
  <c r="S11" i="21" s="1"/>
  <c r="S40" i="21"/>
  <c r="U34" i="21"/>
  <c r="S34" i="21"/>
  <c r="C21" i="39"/>
  <c r="H11"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S44" i="39"/>
  <c r="J34" i="36"/>
  <c r="W34" i="36" s="1"/>
  <c r="U30" i="36"/>
  <c r="J30" i="35"/>
  <c r="W30" i="35" s="1"/>
  <c r="H30" i="35"/>
  <c r="AB30" i="35" s="1"/>
  <c r="F22" i="35"/>
  <c r="AA22" i="35" s="1"/>
  <c r="H10" i="35"/>
  <c r="U10" i="35" s="1"/>
  <c r="AC16" i="36"/>
  <c r="W30" i="36"/>
  <c r="H16" i="36"/>
  <c r="AB16" i="36" s="1"/>
  <c r="E85" i="36"/>
  <c r="F85" i="36" s="1"/>
  <c r="G85" i="36" s="1"/>
  <c r="H85" i="36" s="1"/>
  <c r="I85" i="36" s="1"/>
  <c r="J85" i="36" s="1"/>
  <c r="K85" i="36" s="1"/>
  <c r="L85" i="36" s="1"/>
  <c r="M85" i="36" s="1"/>
  <c r="J29" i="36"/>
  <c r="AC29" i="36" s="1"/>
  <c r="F12" i="36"/>
  <c r="S12" i="36" s="1"/>
  <c r="F34" i="36"/>
  <c r="S34" i="36" s="1"/>
  <c r="AB8" i="36"/>
  <c r="S8" i="36"/>
  <c r="U8" i="35"/>
  <c r="F14" i="35"/>
  <c r="AA14" i="35" s="1"/>
  <c r="F23" i="35"/>
  <c r="AA23" i="35" s="1"/>
  <c r="J32" i="35"/>
  <c r="AC32" i="35" s="1"/>
  <c r="J16" i="35"/>
  <c r="AC16" i="35" s="1"/>
  <c r="H16" i="35"/>
  <c r="U16" i="35" s="1"/>
  <c r="F16" i="35"/>
  <c r="S16" i="35" s="1"/>
  <c r="H14" i="35"/>
  <c r="AB14" i="35" s="1"/>
  <c r="J29" i="35"/>
  <c r="H33" i="35"/>
  <c r="AB33" i="35" s="1"/>
  <c r="AC8" i="35"/>
  <c r="J20" i="35"/>
  <c r="W20" i="35" s="1"/>
  <c r="F35" i="37"/>
  <c r="S35" i="37" s="1"/>
  <c r="E101" i="37"/>
  <c r="F101" i="37" s="1"/>
  <c r="G101" i="37" s="1"/>
  <c r="H101" i="37" s="1"/>
  <c r="I101" i="37" s="1"/>
  <c r="J101" i="37" s="1"/>
  <c r="K101" i="37" s="1"/>
  <c r="L101" i="37" s="1"/>
  <c r="M101" i="37" s="1"/>
  <c r="J34" i="37"/>
  <c r="W34" i="37" s="1"/>
  <c r="AA39" i="37"/>
  <c r="AB34" i="37"/>
  <c r="J33" i="37"/>
  <c r="AC33" i="37" s="1"/>
  <c r="U42" i="34"/>
  <c r="H40" i="34"/>
  <c r="U40" i="34" s="1"/>
  <c r="E114" i="34"/>
  <c r="H36" i="34"/>
  <c r="U36" i="34" s="1"/>
  <c r="F37" i="34"/>
  <c r="AA37" i="34" s="1"/>
  <c r="S35" i="34"/>
  <c r="F28" i="34"/>
  <c r="AA28" i="34" s="1"/>
  <c r="F27" i="34"/>
  <c r="AA27" i="34" s="1"/>
  <c r="F25" i="34"/>
  <c r="S25" i="34" s="1"/>
  <c r="H23" i="34"/>
  <c r="U23" i="34" s="1"/>
  <c r="J23" i="34"/>
  <c r="F19" i="34"/>
  <c r="H17" i="34"/>
  <c r="U17" i="34" s="1"/>
  <c r="F15" i="34"/>
  <c r="S15" i="34" s="1"/>
  <c r="J15" i="34"/>
  <c r="H15" i="34"/>
  <c r="AB15" i="34" s="1"/>
  <c r="W8" i="34"/>
  <c r="J28" i="34"/>
  <c r="W28" i="34" s="1"/>
  <c r="F41" i="33"/>
  <c r="AA41" i="33" s="1"/>
  <c r="S38" i="33"/>
  <c r="E113" i="33"/>
  <c r="F113" i="33" s="1"/>
  <c r="G113" i="33" s="1"/>
  <c r="H113" i="33" s="1"/>
  <c r="I113" i="33" s="1"/>
  <c r="J113" i="33" s="1"/>
  <c r="K113" i="33" s="1"/>
  <c r="L113" i="33" s="1"/>
  <c r="M113" i="33" s="1"/>
  <c r="F32" i="33"/>
  <c r="AA32" i="33" s="1"/>
  <c r="J19" i="33"/>
  <c r="AC19" i="33" s="1"/>
  <c r="J15" i="33"/>
  <c r="AC15" i="33" s="1"/>
  <c r="F11" i="33"/>
  <c r="AA11" i="33" s="1"/>
  <c r="W40" i="33"/>
  <c r="U8" i="33"/>
  <c r="S8" i="33"/>
  <c r="F37" i="40"/>
  <c r="AA37" i="40" s="1"/>
  <c r="F36" i="40"/>
  <c r="AA36" i="40" s="1"/>
  <c r="H28" i="40"/>
  <c r="U28" i="40" s="1"/>
  <c r="F23" i="40"/>
  <c r="AA23" i="40" s="1"/>
  <c r="F17" i="40"/>
  <c r="AA17" i="40" s="1"/>
  <c r="J17" i="40"/>
  <c r="W17" i="40" s="1"/>
  <c r="F15" i="40"/>
  <c r="S15" i="40" s="1"/>
  <c r="H15" i="40"/>
  <c r="AB15" i="40" s="1"/>
  <c r="AC11" i="40"/>
  <c r="AA12" i="36"/>
  <c r="AB30" i="36"/>
  <c r="AC34" i="36"/>
  <c r="U30" i="35"/>
  <c r="F29" i="35"/>
  <c r="S29" i="35" s="1"/>
  <c r="H29" i="35"/>
  <c r="AB29" i="35" s="1"/>
  <c r="H33" i="37"/>
  <c r="AB33" i="37" s="1"/>
  <c r="F33" i="37"/>
  <c r="AA33" i="37" s="1"/>
  <c r="U34" i="37"/>
  <c r="W33" i="37"/>
  <c r="S34" i="37"/>
  <c r="AA34" i="37"/>
  <c r="J43" i="34"/>
  <c r="AB42" i="34"/>
  <c r="J40" i="34"/>
  <c r="F114" i="34"/>
  <c r="G114" i="34" s="1"/>
  <c r="H114" i="34" s="1"/>
  <c r="I114" i="34" s="1"/>
  <c r="J114" i="34" s="1"/>
  <c r="K114" i="34" s="1"/>
  <c r="L114" i="34" s="1"/>
  <c r="M114" i="34" s="1"/>
  <c r="H38" i="34"/>
  <c r="AB38" i="34" s="1"/>
  <c r="J36" i="34"/>
  <c r="W36" i="34" s="1"/>
  <c r="H37" i="34"/>
  <c r="U37" i="34" s="1"/>
  <c r="H25" i="34"/>
  <c r="AB25" i="34" s="1"/>
  <c r="J25" i="34"/>
  <c r="AC25" i="34" s="1"/>
  <c r="AB23" i="34"/>
  <c r="F23" i="34"/>
  <c r="AA23" i="34" s="1"/>
  <c r="J19" i="34"/>
  <c r="AC19" i="34" s="1"/>
  <c r="F17" i="34"/>
  <c r="AA17" i="34" s="1"/>
  <c r="J17" i="34"/>
  <c r="W17" i="34" s="1"/>
  <c r="AB17" i="34"/>
  <c r="H37" i="33"/>
  <c r="AB37" i="33" s="1"/>
  <c r="H15" i="33"/>
  <c r="AB15" i="33" s="1"/>
  <c r="H11" i="33"/>
  <c r="AB11" i="33" s="1"/>
  <c r="F28" i="40"/>
  <c r="AA28" i="40" s="1"/>
  <c r="AA42" i="34"/>
  <c r="S42" i="34"/>
  <c r="AA38" i="34"/>
  <c r="J37" i="34"/>
  <c r="AC37" i="34" s="1"/>
  <c r="J11" i="33"/>
  <c r="W11" i="33" s="1"/>
  <c r="S28" i="34"/>
  <c r="U23" i="40"/>
  <c r="G123" i="21"/>
  <c r="H123" i="21" s="1"/>
  <c r="I123" i="21" s="1"/>
  <c r="J123" i="21" s="1"/>
  <c r="K123" i="21" s="1"/>
  <c r="L123" i="21" s="1"/>
  <c r="M123" i="21" s="1"/>
  <c r="J42" i="21"/>
  <c r="AC42" i="21" s="1"/>
  <c r="H42" i="21"/>
  <c r="U42" i="21" s="1"/>
  <c r="J44" i="34"/>
  <c r="AC44" i="34" s="1"/>
  <c r="F44" i="34"/>
  <c r="AA44" i="34" s="1"/>
  <c r="J10" i="35"/>
  <c r="W10" i="35" s="1"/>
  <c r="J14" i="21"/>
  <c r="W14" i="21" s="1"/>
  <c r="H14" i="21"/>
  <c r="U14" i="21" s="1"/>
  <c r="F28" i="21"/>
  <c r="AA28" i="21" s="1"/>
  <c r="H30" i="21"/>
  <c r="U30" i="21" s="1"/>
  <c r="J30" i="21"/>
  <c r="AC30" i="21" s="1"/>
  <c r="H44" i="21"/>
  <c r="U44" i="21" s="1"/>
  <c r="H46" i="21"/>
  <c r="U46" i="21" s="1"/>
  <c r="F46" i="21"/>
  <c r="AA46" i="21" s="1"/>
  <c r="E119" i="21"/>
  <c r="F119" i="21" s="1"/>
  <c r="G119" i="21" s="1"/>
  <c r="H119" i="21" s="1"/>
  <c r="I119" i="21" s="1"/>
  <c r="J119" i="21" s="1"/>
  <c r="K119" i="21" s="1"/>
  <c r="L119" i="21" s="1"/>
  <c r="M119" i="21" s="1"/>
  <c r="H26" i="33"/>
  <c r="U26" i="33" s="1"/>
  <c r="H28" i="33"/>
  <c r="U28" i="33" s="1"/>
  <c r="F28" i="33"/>
  <c r="AA28" i="33" s="1"/>
  <c r="J28" i="33"/>
  <c r="W28" i="33" s="1"/>
  <c r="F33" i="35"/>
  <c r="S33" i="35" s="1"/>
  <c r="J33" i="35"/>
  <c r="AC33" i="35" s="1"/>
  <c r="F30" i="35"/>
  <c r="S30" i="35" s="1"/>
  <c r="E89" i="35"/>
  <c r="F89" i="35" s="1"/>
  <c r="G89" i="35" s="1"/>
  <c r="H89" i="35" s="1"/>
  <c r="I89" i="35" s="1"/>
  <c r="J89" i="35" s="1"/>
  <c r="K89" i="35" s="1"/>
  <c r="L89" i="35" s="1"/>
  <c r="M89" i="35" s="1"/>
  <c r="H10" i="36"/>
  <c r="AB10" i="36" s="1"/>
  <c r="J14" i="36"/>
  <c r="AC14" i="36" s="1"/>
  <c r="H14" i="36"/>
  <c r="U14" i="36" s="1"/>
  <c r="F28" i="36"/>
  <c r="AA28" i="36" s="1"/>
  <c r="J13" i="21"/>
  <c r="AC13" i="21" s="1"/>
  <c r="H27" i="21"/>
  <c r="AB27" i="21" s="1"/>
  <c r="F27" i="21"/>
  <c r="AA27" i="21" s="1"/>
  <c r="H29" i="21"/>
  <c r="U29" i="21" s="1"/>
  <c r="J31" i="21"/>
  <c r="AC31" i="21" s="1"/>
  <c r="F31" i="21"/>
  <c r="S31" i="21" s="1"/>
  <c r="F45" i="21"/>
  <c r="AA45" i="21" s="1"/>
  <c r="F27" i="33"/>
  <c r="AA27" i="33" s="1"/>
  <c r="J13" i="33"/>
  <c r="F13" i="33"/>
  <c r="S13" i="33" s="1"/>
  <c r="J29" i="33"/>
  <c r="AC29" i="33" s="1"/>
  <c r="H29" i="33"/>
  <c r="U29" i="33" s="1"/>
  <c r="F29" i="33"/>
  <c r="S29" i="33" s="1"/>
  <c r="J31" i="33"/>
  <c r="W31" i="33" s="1"/>
  <c r="H31" i="33"/>
  <c r="U31" i="33" s="1"/>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H11" i="35"/>
  <c r="U11" i="35" s="1"/>
  <c r="J11" i="35"/>
  <c r="AC11" i="35" s="1"/>
  <c r="F11" i="35"/>
  <c r="S11" i="35" s="1"/>
  <c r="J26" i="36"/>
  <c r="W26" i="36" s="1"/>
  <c r="H28" i="36"/>
  <c r="U28" i="36" s="1"/>
  <c r="H32" i="36"/>
  <c r="AB32" i="36" s="1"/>
  <c r="J32" i="36"/>
  <c r="W32" i="36" s="1"/>
  <c r="J11" i="36"/>
  <c r="AC11" i="36" s="1"/>
  <c r="H11" i="36"/>
  <c r="U11" i="36" s="1"/>
  <c r="F11" i="36"/>
  <c r="AA11" i="36" s="1"/>
  <c r="H13" i="36"/>
  <c r="AB13" i="36" s="1"/>
  <c r="J13" i="36"/>
  <c r="AC13" i="36" s="1"/>
  <c r="F13" i="36"/>
  <c r="S13" i="36" s="1"/>
  <c r="E89" i="37"/>
  <c r="F89" i="37" s="1"/>
  <c r="G89" i="37" s="1"/>
  <c r="H89" i="37" s="1"/>
  <c r="I89" i="37" s="1"/>
  <c r="J89" i="37" s="1"/>
  <c r="K89" i="37" s="1"/>
  <c r="L89" i="37" s="1"/>
  <c r="M89" i="37" s="1"/>
  <c r="J29" i="37"/>
  <c r="W29" i="37" s="1"/>
  <c r="F29" i="37"/>
  <c r="S29" i="37" s="1"/>
  <c r="F105" i="37"/>
  <c r="G105" i="37" s="1"/>
  <c r="H36" i="37"/>
  <c r="AB36" i="37" s="1"/>
  <c r="F107" i="37"/>
  <c r="J37" i="37"/>
  <c r="AC37" i="37" s="1"/>
  <c r="H37" i="37"/>
  <c r="U37" i="37" s="1"/>
  <c r="H40" i="37"/>
  <c r="U40" i="37" s="1"/>
  <c r="J40" i="37"/>
  <c r="AC40" i="37" s="1"/>
  <c r="F40" i="37"/>
  <c r="AA40" i="37" s="1"/>
  <c r="H14" i="33"/>
  <c r="U14" i="33" s="1"/>
  <c r="F14" i="33"/>
  <c r="S14" i="33" s="1"/>
  <c r="J14" i="33"/>
  <c r="H30" i="33"/>
  <c r="AB30" i="33" s="1"/>
  <c r="F30" i="33"/>
  <c r="J30" i="33"/>
  <c r="H44" i="33"/>
  <c r="J44" i="33"/>
  <c r="AC44" i="33" s="1"/>
  <c r="F44" i="33"/>
  <c r="S44" i="33" s="1"/>
  <c r="J46" i="33"/>
  <c r="AC46" i="33" s="1"/>
  <c r="F46" i="33"/>
  <c r="AA46" i="33" s="1"/>
  <c r="H46" i="33"/>
  <c r="AB46" i="33" s="1"/>
  <c r="H13" i="34"/>
  <c r="U13" i="34" s="1"/>
  <c r="J13" i="34"/>
  <c r="W13" i="34" s="1"/>
  <c r="F13" i="34"/>
  <c r="AA13" i="34" s="1"/>
  <c r="J29" i="34"/>
  <c r="F29" i="34"/>
  <c r="S29" i="34" s="1"/>
  <c r="H29" i="34"/>
  <c r="AB29" i="34" s="1"/>
  <c r="J31" i="34"/>
  <c r="AC31" i="34" s="1"/>
  <c r="H31" i="34"/>
  <c r="AB31" i="34" s="1"/>
  <c r="F31" i="34"/>
  <c r="S31" i="34" s="1"/>
  <c r="H45" i="34"/>
  <c r="U45" i="34" s="1"/>
  <c r="J45" i="34"/>
  <c r="W45" i="34" s="1"/>
  <c r="F45" i="34"/>
  <c r="S45" i="34" s="1"/>
  <c r="H47" i="34"/>
  <c r="U47" i="34" s="1"/>
  <c r="F47" i="34"/>
  <c r="S47" i="34" s="1"/>
  <c r="J47" i="34"/>
  <c r="AC47" i="34" s="1"/>
  <c r="F13" i="35"/>
  <c r="S13" i="35" s="1"/>
  <c r="J13" i="35"/>
  <c r="AC13" i="35" s="1"/>
  <c r="H13" i="35"/>
  <c r="U13" i="35" s="1"/>
  <c r="J25" i="35"/>
  <c r="W25" i="35" s="1"/>
  <c r="F25" i="35"/>
  <c r="S25" i="35" s="1"/>
  <c r="H25" i="35"/>
  <c r="AB25" i="35" s="1"/>
  <c r="J35" i="35"/>
  <c r="AC35" i="35" s="1"/>
  <c r="F35" i="35"/>
  <c r="AA35" i="35" s="1"/>
  <c r="H35" i="35"/>
  <c r="AB35" i="35" s="1"/>
  <c r="J25" i="36"/>
  <c r="W25" i="36" s="1"/>
  <c r="F25" i="36"/>
  <c r="S25" i="36" s="1"/>
  <c r="H25" i="36"/>
  <c r="AB25" i="36" s="1"/>
  <c r="H13" i="37"/>
  <c r="AB13" i="37" s="1"/>
  <c r="F13" i="37"/>
  <c r="S13" i="37" s="1"/>
  <c r="J13" i="37"/>
  <c r="W13" i="37" s="1"/>
  <c r="F28" i="37"/>
  <c r="AA28" i="37" s="1"/>
  <c r="J28" i="37"/>
  <c r="AC28" i="37" s="1"/>
  <c r="H28" i="37"/>
  <c r="U28" i="37" s="1"/>
  <c r="H38" i="37"/>
  <c r="AB38" i="37" s="1"/>
  <c r="J38" i="37"/>
  <c r="AC38" i="37" s="1"/>
  <c r="F38" i="37"/>
  <c r="S38" i="37" s="1"/>
  <c r="F43" i="39"/>
  <c r="AA43" i="39" s="1"/>
  <c r="H43" i="39"/>
  <c r="J14" i="39"/>
  <c r="AC14" i="39" s="1"/>
  <c r="F14" i="39"/>
  <c r="H14" i="39"/>
  <c r="AB14" i="39" s="1"/>
  <c r="F12" i="40"/>
  <c r="S12" i="40" s="1"/>
  <c r="H12" i="40"/>
  <c r="AB12" i="40" s="1"/>
  <c r="H30" i="40"/>
  <c r="AB30" i="40" s="1"/>
  <c r="F33" i="40"/>
  <c r="AA33" i="40" s="1"/>
  <c r="H33" i="40"/>
  <c r="U33" i="40" s="1"/>
  <c r="J35" i="40"/>
  <c r="AC35" i="40" s="1"/>
  <c r="J37" i="40"/>
  <c r="AC37" i="40" s="1"/>
  <c r="H13" i="40"/>
  <c r="U13" i="40" s="1"/>
  <c r="J13" i="40"/>
  <c r="W13" i="40" s="1"/>
  <c r="F13" i="40"/>
  <c r="AA13" i="40" s="1"/>
  <c r="F14" i="37"/>
  <c r="S14" i="37" s="1"/>
  <c r="F27" i="37"/>
  <c r="AA27" i="37" s="1"/>
  <c r="F13" i="39"/>
  <c r="J13" i="39"/>
  <c r="W13" i="39" s="1"/>
  <c r="H13" i="39"/>
  <c r="H14" i="40"/>
  <c r="AB14" i="40" s="1"/>
  <c r="J14" i="40"/>
  <c r="W14" i="40" s="1"/>
  <c r="F14" i="40"/>
  <c r="AA14" i="40" s="1"/>
  <c r="J14" i="37"/>
  <c r="AC14" i="37" s="1"/>
  <c r="J27" i="37"/>
  <c r="AC27" i="37" s="1"/>
  <c r="AA13" i="35"/>
  <c r="U46" i="33"/>
  <c r="AA14" i="33"/>
  <c r="J36" i="37"/>
  <c r="AC36" i="37" s="1"/>
  <c r="AB11" i="36"/>
  <c r="J10" i="36"/>
  <c r="AC10" i="36" s="1"/>
  <c r="AB30" i="21"/>
  <c r="AA14" i="37"/>
  <c r="W13" i="36"/>
  <c r="W11" i="36"/>
  <c r="W11" i="35"/>
  <c r="AC30" i="34"/>
  <c r="AA14" i="34"/>
  <c r="S45" i="33"/>
  <c r="AB45" i="33"/>
  <c r="AB31" i="33"/>
  <c r="W29" i="33"/>
  <c r="BA586" i="3"/>
  <c r="BA585" i="3"/>
  <c r="F17" i="21"/>
  <c r="AA17" i="21" s="1"/>
  <c r="H17" i="21"/>
  <c r="AB17" i="21" s="1"/>
  <c r="F15" i="21"/>
  <c r="S15" i="21" s="1"/>
  <c r="AB11" i="21"/>
  <c r="J41" i="39"/>
  <c r="W41" i="39" s="1"/>
  <c r="W36" i="39"/>
  <c r="U36"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BL538" i="3"/>
  <c r="BL534" i="3"/>
  <c r="BL530" i="3"/>
  <c r="BL526" i="3"/>
  <c r="BL522" i="3"/>
  <c r="BL516" i="3"/>
  <c r="BL512" i="3"/>
  <c r="BL506" i="3"/>
  <c r="BL502" i="3"/>
  <c r="BL498" i="3"/>
  <c r="BL494" i="3"/>
  <c r="BL582" i="3"/>
  <c r="BL578" i="3"/>
  <c r="BL574" i="3"/>
  <c r="BL570" i="3"/>
  <c r="BL566" i="3"/>
  <c r="BL562" i="3"/>
  <c r="BL556" i="3"/>
  <c r="BL552" i="3"/>
  <c r="BL544" i="3"/>
  <c r="BL540" i="3"/>
  <c r="BL536" i="3"/>
  <c r="G533" i="3"/>
  <c r="BL532" i="3"/>
  <c r="G529" i="3"/>
  <c r="BL528" i="3"/>
  <c r="G525" i="3"/>
  <c r="BL524" i="3"/>
  <c r="BL518" i="3"/>
  <c r="BL514" i="3"/>
  <c r="BL510" i="3"/>
  <c r="BL504" i="3"/>
  <c r="BL500" i="3"/>
  <c r="BL496" i="3"/>
  <c r="G493" i="3"/>
  <c r="BA584" i="3"/>
  <c r="AZ584" i="3" s="1"/>
  <c r="BA582" i="3"/>
  <c r="BA580" i="3"/>
  <c r="AZ580" i="3" s="1"/>
  <c r="BA578" i="3"/>
  <c r="AZ578" i="3" s="1"/>
  <c r="BA576" i="3"/>
  <c r="AZ576" i="3" s="1"/>
  <c r="BA574" i="3"/>
  <c r="AZ574" i="3" s="1"/>
  <c r="BA572" i="3"/>
  <c r="AZ572" i="3" s="1"/>
  <c r="BA570" i="3"/>
  <c r="AZ570" i="3" s="1"/>
  <c r="BA568" i="3"/>
  <c r="AZ568" i="3" s="1"/>
  <c r="BA566" i="3"/>
  <c r="AZ566" i="3" s="1"/>
  <c r="BA564" i="3"/>
  <c r="AZ564" i="3" s="1"/>
  <c r="BA562" i="3"/>
  <c r="AZ562" i="3" s="1"/>
  <c r="BA560" i="3"/>
  <c r="AZ560" i="3" s="1"/>
  <c r="BA558" i="3"/>
  <c r="BA556" i="3"/>
  <c r="AZ556" i="3" s="1"/>
  <c r="BA554" i="3"/>
  <c r="BA552" i="3"/>
  <c r="AZ552" i="3" s="1"/>
  <c r="BA548" i="3"/>
  <c r="BA546" i="3"/>
  <c r="AZ546" i="3" s="1"/>
  <c r="BA544" i="3"/>
  <c r="BA542" i="3"/>
  <c r="AZ542" i="3" s="1"/>
  <c r="BA540" i="3"/>
  <c r="AZ540" i="3" s="1"/>
  <c r="BA538" i="3"/>
  <c r="AZ538" i="3" s="1"/>
  <c r="BA536" i="3"/>
  <c r="BA534" i="3"/>
  <c r="AZ534" i="3" s="1"/>
  <c r="BA532" i="3"/>
  <c r="BA530" i="3"/>
  <c r="BA528" i="3"/>
  <c r="AZ528" i="3"/>
  <c r="BA526" i="3"/>
  <c r="AZ526" i="3"/>
  <c r="BA524" i="3"/>
  <c r="BA522" i="3"/>
  <c r="AZ522" i="3" s="1"/>
  <c r="BA520" i="3"/>
  <c r="BA518" i="3"/>
  <c r="AZ518" i="3" s="1"/>
  <c r="BA516" i="3"/>
  <c r="BA514" i="3"/>
  <c r="BA512" i="3"/>
  <c r="AZ512" i="3"/>
  <c r="BA510" i="3"/>
  <c r="AZ510" i="3"/>
  <c r="BA508" i="3"/>
  <c r="BA506" i="3"/>
  <c r="AZ506" i="3" s="1"/>
  <c r="BA504" i="3"/>
  <c r="AZ504" i="3"/>
  <c r="BA502" i="3"/>
  <c r="BA500" i="3"/>
  <c r="AZ500" i="3" s="1"/>
  <c r="BA498" i="3"/>
  <c r="AZ498" i="3"/>
  <c r="BA496" i="3"/>
  <c r="BA494" i="3"/>
  <c r="BA587" i="3"/>
  <c r="BA583" i="3"/>
  <c r="BA581" i="3"/>
  <c r="BA579" i="3"/>
  <c r="BA577" i="3"/>
  <c r="BA575" i="3"/>
  <c r="BA573" i="3"/>
  <c r="BA571" i="3"/>
  <c r="BA569" i="3"/>
  <c r="BA567" i="3"/>
  <c r="BA565" i="3"/>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AZ493" i="3" s="1"/>
  <c r="G583" i="3"/>
  <c r="G581" i="3"/>
  <c r="G579" i="3"/>
  <c r="G577" i="3"/>
  <c r="G575" i="3"/>
  <c r="G573" i="3"/>
  <c r="G571" i="3"/>
  <c r="G569" i="3"/>
  <c r="G567" i="3"/>
  <c r="G565" i="3"/>
  <c r="G563" i="3"/>
  <c r="G561" i="3"/>
  <c r="BL558" i="3"/>
  <c r="BA557" i="3"/>
  <c r="AC557" i="3"/>
  <c r="G557" i="3" s="1"/>
  <c r="BQ557" i="3"/>
  <c r="BL557" i="3" s="1"/>
  <c r="BQ583" i="3"/>
  <c r="BL583" i="3" s="1"/>
  <c r="AZ583" i="3" s="1"/>
  <c r="BQ581" i="3"/>
  <c r="BL581" i="3"/>
  <c r="BQ579" i="3"/>
  <c r="BL579" i="3"/>
  <c r="AZ579" i="3" s="1"/>
  <c r="BQ577" i="3"/>
  <c r="BL577" i="3" s="1"/>
  <c r="BQ575" i="3"/>
  <c r="BL575" i="3" s="1"/>
  <c r="AZ575" i="3" s="1"/>
  <c r="BQ573" i="3"/>
  <c r="BL573" i="3" s="1"/>
  <c r="AZ573" i="3" s="1"/>
  <c r="BQ571" i="3"/>
  <c r="BL571" i="3"/>
  <c r="AZ571" i="3" s="1"/>
  <c r="BQ569" i="3"/>
  <c r="BL569" i="3" s="1"/>
  <c r="BQ567" i="3"/>
  <c r="BL567" i="3" s="1"/>
  <c r="AZ567" i="3" s="1"/>
  <c r="BQ565" i="3"/>
  <c r="BL565" i="3" s="1"/>
  <c r="AZ565" i="3" s="1"/>
  <c r="BQ563" i="3"/>
  <c r="BL563" i="3"/>
  <c r="AZ563" i="3" s="1"/>
  <c r="BQ561" i="3"/>
  <c r="BL561" i="3"/>
  <c r="AZ561" i="3" s="1"/>
  <c r="BQ559" i="3"/>
  <c r="BL559" i="3" s="1"/>
  <c r="AZ559" i="3" s="1"/>
  <c r="G559" i="3"/>
  <c r="G555" i="3"/>
  <c r="G553" i="3"/>
  <c r="G549" i="3"/>
  <c r="G547" i="3"/>
  <c r="G545" i="3"/>
  <c r="G543" i="3"/>
  <c r="G541" i="3"/>
  <c r="G539" i="3"/>
  <c r="G537" i="3"/>
  <c r="BQ555" i="3"/>
  <c r="BL555" i="3" s="1"/>
  <c r="AZ555" i="3" s="1"/>
  <c r="BQ553" i="3"/>
  <c r="BL553" i="3" s="1"/>
  <c r="AZ553" i="3" s="1"/>
  <c r="BQ551" i="3"/>
  <c r="BL551" i="3" s="1"/>
  <c r="BQ549" i="3"/>
  <c r="BL549" i="3" s="1"/>
  <c r="AZ549" i="3" s="1"/>
  <c r="BQ547" i="3"/>
  <c r="BL547" i="3" s="1"/>
  <c r="AZ547" i="3" s="1"/>
  <c r="BQ545" i="3"/>
  <c r="BL545" i="3" s="1"/>
  <c r="AZ545" i="3" s="1"/>
  <c r="BQ543" i="3"/>
  <c r="BL543" i="3" s="1"/>
  <c r="AZ543" i="3" s="1"/>
  <c r="BQ541" i="3"/>
  <c r="BL541" i="3" s="1"/>
  <c r="AZ541" i="3" s="1"/>
  <c r="BQ539" i="3"/>
  <c r="BL539" i="3" s="1"/>
  <c r="AZ539" i="3" s="1"/>
  <c r="BQ537" i="3"/>
  <c r="BL537" i="3" s="1"/>
  <c r="AZ537" i="3" s="1"/>
  <c r="BQ535" i="3"/>
  <c r="BL535" i="3" s="1"/>
  <c r="AZ535" i="3" s="1"/>
  <c r="BQ533" i="3"/>
  <c r="BL533" i="3" s="1"/>
  <c r="AZ533" i="3" s="1"/>
  <c r="BQ531" i="3"/>
  <c r="BL531" i="3" s="1"/>
  <c r="AZ531" i="3" s="1"/>
  <c r="BQ529" i="3"/>
  <c r="BL529" i="3" s="1"/>
  <c r="AZ529" i="3" s="1"/>
  <c r="BQ527" i="3"/>
  <c r="BL527" i="3" s="1"/>
  <c r="AZ527" i="3" s="1"/>
  <c r="BQ525" i="3"/>
  <c r="BL525" i="3" s="1"/>
  <c r="AZ525" i="3" s="1"/>
  <c r="BQ523" i="3"/>
  <c r="BL523" i="3" s="1"/>
  <c r="AZ523" i="3" s="1"/>
  <c r="BA521" i="3"/>
  <c r="AC521" i="3"/>
  <c r="G521" i="3"/>
  <c r="BQ521" i="3"/>
  <c r="BL521" i="3"/>
  <c r="BL520" i="3"/>
  <c r="AZ520" i="3" s="1"/>
  <c r="G519" i="3"/>
  <c r="G517" i="3"/>
  <c r="G515" i="3"/>
  <c r="G513" i="3"/>
  <c r="G511" i="3"/>
  <c r="BQ519" i="3"/>
  <c r="BL519" i="3"/>
  <c r="AZ519" i="3" s="1"/>
  <c r="BQ517" i="3"/>
  <c r="BL517" i="3" s="1"/>
  <c r="AZ517" i="3" s="1"/>
  <c r="BQ515" i="3"/>
  <c r="BL515" i="3" s="1"/>
  <c r="AZ515" i="3" s="1"/>
  <c r="BQ513" i="3"/>
  <c r="BL513" i="3" s="1"/>
  <c r="AZ513" i="3" s="1"/>
  <c r="BQ511" i="3"/>
  <c r="BL511" i="3"/>
  <c r="AZ511" i="3" s="1"/>
  <c r="BA509" i="3"/>
  <c r="AC509" i="3"/>
  <c r="AC5" i="3" s="1"/>
  <c r="BQ509" i="3"/>
  <c r="BL509" i="3"/>
  <c r="AZ509" i="3" s="1"/>
  <c r="BL508" i="3"/>
  <c r="AZ508" i="3"/>
  <c r="G507" i="3"/>
  <c r="G505" i="3"/>
  <c r="G503" i="3"/>
  <c r="G501" i="3"/>
  <c r="G499" i="3"/>
  <c r="G497" i="3"/>
  <c r="G495" i="3"/>
  <c r="BQ507" i="3"/>
  <c r="BL507" i="3" s="1"/>
  <c r="AZ507" i="3" s="1"/>
  <c r="BQ505" i="3"/>
  <c r="BL505" i="3"/>
  <c r="AZ505" i="3" s="1"/>
  <c r="BQ503" i="3"/>
  <c r="BL503" i="3" s="1"/>
  <c r="AZ503" i="3" s="1"/>
  <c r="BQ501" i="3"/>
  <c r="BL501" i="3" s="1"/>
  <c r="AZ501" i="3" s="1"/>
  <c r="BQ499" i="3"/>
  <c r="BL499" i="3" s="1"/>
  <c r="AZ499" i="3" s="1"/>
  <c r="BQ497" i="3"/>
  <c r="BL497" i="3" s="1"/>
  <c r="AZ497" i="3" s="1"/>
  <c r="BQ495" i="3"/>
  <c r="BL495" i="3" s="1"/>
  <c r="AZ495" i="3" s="1"/>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AC25" i="21" s="1"/>
  <c r="E125" i="33"/>
  <c r="F125" i="33" s="1"/>
  <c r="G125" i="33" s="1"/>
  <c r="H43" i="33"/>
  <c r="AB43" i="33" s="1"/>
  <c r="H17" i="37"/>
  <c r="U17" i="37" s="1"/>
  <c r="AB27" i="37"/>
  <c r="AA36" i="39"/>
  <c r="F39" i="33"/>
  <c r="AA39" i="33" s="1"/>
  <c r="E123" i="33"/>
  <c r="F123" i="33" s="1"/>
  <c r="G123" i="33" s="1"/>
  <c r="H123" i="33" s="1"/>
  <c r="I123" i="33" s="1"/>
  <c r="J123" i="33" s="1"/>
  <c r="K123" i="33" s="1"/>
  <c r="L123" i="33" s="1"/>
  <c r="M123" i="33" s="1"/>
  <c r="F42" i="33"/>
  <c r="AA42" i="33" s="1"/>
  <c r="H28" i="34"/>
  <c r="AB28" i="34" s="1"/>
  <c r="F14" i="36"/>
  <c r="AA14" i="36" s="1"/>
  <c r="F22" i="36"/>
  <c r="S22" i="36" s="1"/>
  <c r="F26" i="36"/>
  <c r="S26" i="36" s="1"/>
  <c r="H27" i="34"/>
  <c r="AB27" i="34" s="1"/>
  <c r="H35" i="34"/>
  <c r="U35" i="34" s="1"/>
  <c r="F41" i="34"/>
  <c r="S41" i="34" s="1"/>
  <c r="H41" i="34"/>
  <c r="U41" i="34" s="1"/>
  <c r="J41" i="34"/>
  <c r="AC41" i="34" s="1"/>
  <c r="F10" i="35"/>
  <c r="S10" i="35" s="1"/>
  <c r="F24" i="35"/>
  <c r="AA24" i="35" s="1"/>
  <c r="H24" i="35"/>
  <c r="AB24" i="35" s="1"/>
  <c r="H23" i="37"/>
  <c r="AB23" i="37" s="1"/>
  <c r="J32" i="37"/>
  <c r="AC32" i="37" s="1"/>
  <c r="F36" i="37"/>
  <c r="AA36" i="37" s="1"/>
  <c r="F37" i="37"/>
  <c r="AA37" i="37" s="1"/>
  <c r="F31" i="40"/>
  <c r="AA31" i="40" s="1"/>
  <c r="H31" i="40"/>
  <c r="U31" i="40" s="1"/>
  <c r="F32" i="40"/>
  <c r="S32" i="40" s="1"/>
  <c r="H32" i="40"/>
  <c r="AB32" i="40" s="1"/>
  <c r="J36" i="40"/>
  <c r="W36" i="40" s="1"/>
  <c r="H19" i="37"/>
  <c r="AB19" i="37" s="1"/>
  <c r="H42" i="33"/>
  <c r="AB42" i="33" s="1"/>
  <c r="J43" i="33"/>
  <c r="AC43" i="33" s="1"/>
  <c r="S28" i="31"/>
  <c r="S27" i="31"/>
  <c r="S26" i="31"/>
  <c r="U14" i="40"/>
  <c r="AC33" i="36"/>
  <c r="U35" i="35"/>
  <c r="AA12" i="35"/>
  <c r="W14" i="37"/>
  <c r="U33" i="37"/>
  <c r="U39" i="37"/>
  <c r="W26" i="37"/>
  <c r="AC8" i="37"/>
  <c r="U26" i="37"/>
  <c r="AB13" i="34"/>
  <c r="AC45" i="33"/>
  <c r="U19" i="21"/>
  <c r="U26" i="21"/>
  <c r="U12" i="21"/>
  <c r="AB38" i="21"/>
  <c r="F43" i="33"/>
  <c r="AA43" i="33" s="1"/>
  <c r="W15" i="34"/>
  <c r="AC15" i="34"/>
  <c r="W16" i="35"/>
  <c r="G107" i="37"/>
  <c r="H107" i="37" s="1"/>
  <c r="I107" i="37" s="1"/>
  <c r="J107" i="37" s="1"/>
  <c r="K107" i="37" s="1"/>
  <c r="L107" i="37" s="1"/>
  <c r="M107" i="37" s="1"/>
  <c r="H37" i="21"/>
  <c r="U37" i="21" s="1"/>
  <c r="S42" i="21"/>
  <c r="H19" i="34"/>
  <c r="AB19" i="34" s="1"/>
  <c r="F36" i="35"/>
  <c r="S36" i="35" s="1"/>
  <c r="J9" i="37"/>
  <c r="W9" i="37" s="1"/>
  <c r="H9" i="37"/>
  <c r="AB9" i="37" s="1"/>
  <c r="F9" i="37"/>
  <c r="S9" i="37" s="1"/>
  <c r="J12" i="37"/>
  <c r="W12" i="37" s="1"/>
  <c r="H12" i="37"/>
  <c r="AB12" i="37" s="1"/>
  <c r="F12" i="37"/>
  <c r="S12" i="37" s="1"/>
  <c r="E71" i="37"/>
  <c r="F15" i="37"/>
  <c r="AA15" i="37" s="1"/>
  <c r="E94" i="37"/>
  <c r="F31" i="37"/>
  <c r="S31" i="37" s="1"/>
  <c r="F12" i="39"/>
  <c r="S12" i="39" s="1"/>
  <c r="J42" i="39"/>
  <c r="AC42" i="39" s="1"/>
  <c r="H21" i="40"/>
  <c r="AB21" i="40" s="1"/>
  <c r="AC12" i="37"/>
  <c r="F94" i="37"/>
  <c r="G94" i="37" s="1"/>
  <c r="H94" i="37" s="1"/>
  <c r="I94" i="37" s="1"/>
  <c r="J94" i="37" s="1"/>
  <c r="K94" i="37" s="1"/>
  <c r="L94" i="37" s="1"/>
  <c r="M94" i="37" s="1"/>
  <c r="H31" i="37"/>
  <c r="U31" i="37" s="1"/>
  <c r="F71" i="37"/>
  <c r="G71" i="37" s="1"/>
  <c r="J15" i="37"/>
  <c r="W15" i="37" s="1"/>
  <c r="U12" i="37"/>
  <c r="AT6" i="3"/>
  <c r="H5" i="3"/>
  <c r="AA25" i="21"/>
  <c r="C12" i="43"/>
  <c r="H19" i="40"/>
  <c r="U19" i="40" s="1"/>
  <c r="F19" i="40"/>
  <c r="S19" i="40" s="1"/>
  <c r="AC13" i="40"/>
  <c r="AB33" i="40"/>
  <c r="W23" i="39"/>
  <c r="H37" i="39"/>
  <c r="AB37" i="39" s="1"/>
  <c r="H25" i="39"/>
  <c r="AB25" i="39" s="1"/>
  <c r="J25" i="39"/>
  <c r="F25" i="39"/>
  <c r="AA25" i="39" s="1"/>
  <c r="F15" i="39"/>
  <c r="AA15" i="39" s="1"/>
  <c r="H15" i="39"/>
  <c r="U15" i="39" s="1"/>
  <c r="J15" i="39"/>
  <c r="W15" i="39" s="1"/>
  <c r="H41" i="39"/>
  <c r="W27" i="39"/>
  <c r="AB34" i="39"/>
  <c r="U40" i="39"/>
  <c r="S42" i="39"/>
  <c r="W14" i="39"/>
  <c r="AA41" i="39"/>
  <c r="W9" i="39"/>
  <c r="W8" i="39"/>
  <c r="J19" i="40"/>
  <c r="AC19" i="40" s="1"/>
  <c r="J50" i="40"/>
  <c r="B54" i="72"/>
  <c r="H103" i="9"/>
  <c r="D8" i="53" s="1"/>
  <c r="B16" i="53"/>
  <c r="B33" i="72" s="1"/>
  <c r="C7" i="37"/>
  <c r="C7" i="34"/>
  <c r="C7" i="36"/>
  <c r="W35" i="40"/>
  <c r="A118" i="9"/>
  <c r="J11" i="39"/>
  <c r="W11" i="39" s="1"/>
  <c r="F11" i="39"/>
  <c r="AA11" i="39" s="1"/>
  <c r="A12" i="52"/>
  <c r="B56" i="72" s="1"/>
  <c r="S11" i="39"/>
  <c r="G4" i="4"/>
  <c r="I4" i="4"/>
  <c r="K5" i="4"/>
  <c r="B47" i="48" s="1"/>
  <c r="N2" i="43"/>
  <c r="F59" i="43" s="1"/>
  <c r="AZ20" i="3"/>
  <c r="AZ28" i="3"/>
  <c r="AZ494" i="3"/>
  <c r="AZ502" i="3"/>
  <c r="AZ514" i="3"/>
  <c r="AZ530" i="3"/>
  <c r="G546" i="3"/>
  <c r="G524" i="3"/>
  <c r="G303" i="3"/>
  <c r="BL304" i="3"/>
  <c r="G305" i="3"/>
  <c r="BL306" i="3"/>
  <c r="BA308" i="3"/>
  <c r="AZ308" i="3" s="1"/>
  <c r="BA309" i="3"/>
  <c r="BL309" i="3"/>
  <c r="AZ309" i="3" s="1"/>
  <c r="G310" i="3"/>
  <c r="BA311" i="3"/>
  <c r="G319" i="3"/>
  <c r="BL320" i="3"/>
  <c r="G321" i="3"/>
  <c r="BL322" i="3"/>
  <c r="BA324" i="3"/>
  <c r="AZ324" i="3" s="1"/>
  <c r="BA325" i="3"/>
  <c r="AZ325" i="3" s="1"/>
  <c r="BL325" i="3"/>
  <c r="G326" i="3"/>
  <c r="BA327" i="3"/>
  <c r="G335" i="3"/>
  <c r="BL336" i="3"/>
  <c r="G337" i="3"/>
  <c r="BL338" i="3"/>
  <c r="BA340" i="3"/>
  <c r="AZ340" i="3" s="1"/>
  <c r="BA341" i="3"/>
  <c r="BL341" i="3"/>
  <c r="AZ341" i="3" s="1"/>
  <c r="BA343" i="3"/>
  <c r="BA345" i="3"/>
  <c r="BL355" i="3"/>
  <c r="G356" i="3"/>
  <c r="BL357" i="3"/>
  <c r="BA359" i="3"/>
  <c r="AZ359" i="3" s="1"/>
  <c r="BA360" i="3"/>
  <c r="BL360" i="3"/>
  <c r="G361" i="3"/>
  <c r="BA362" i="3"/>
  <c r="G370" i="3"/>
  <c r="BL371" i="3"/>
  <c r="G372" i="3"/>
  <c r="BL373" i="3"/>
  <c r="BA375" i="3"/>
  <c r="AZ375" i="3" s="1"/>
  <c r="BA376" i="3"/>
  <c r="BL376" i="3"/>
  <c r="G377" i="3"/>
  <c r="BA378" i="3"/>
  <c r="AZ378" i="3" s="1"/>
  <c r="BL378" i="3"/>
  <c r="G379" i="3"/>
  <c r="BA380" i="3"/>
  <c r="G388" i="3"/>
  <c r="BL389" i="3"/>
  <c r="G390" i="3"/>
  <c r="BL391" i="3"/>
  <c r="BA393" i="3"/>
  <c r="BA394" i="3"/>
  <c r="AZ394" i="3" s="1"/>
  <c r="BL394" i="3"/>
  <c r="G113" i="3"/>
  <c r="BA115" i="3"/>
  <c r="AZ115" i="3"/>
  <c r="BL116" i="3"/>
  <c r="AZ116" i="3"/>
  <c r="G117" i="3"/>
  <c r="BA119" i="3"/>
  <c r="BL120" i="3"/>
  <c r="G121" i="3"/>
  <c r="BA123" i="3"/>
  <c r="AZ123" i="3" s="1"/>
  <c r="BL124" i="3"/>
  <c r="AZ124" i="3" s="1"/>
  <c r="G125" i="3"/>
  <c r="BA127" i="3"/>
  <c r="AZ127" i="3" s="1"/>
  <c r="BL128" i="3"/>
  <c r="AZ128" i="3" s="1"/>
  <c r="G129" i="3"/>
  <c r="BA131" i="3"/>
  <c r="AZ131" i="3" s="1"/>
  <c r="BL132" i="3"/>
  <c r="AZ132" i="3" s="1"/>
  <c r="G133" i="3"/>
  <c r="BA135" i="3"/>
  <c r="BL136" i="3"/>
  <c r="G137" i="3"/>
  <c r="BA139" i="3"/>
  <c r="BL140" i="3"/>
  <c r="AZ140" i="3" s="1"/>
  <c r="G141" i="3"/>
  <c r="BA143" i="3"/>
  <c r="BL144" i="3"/>
  <c r="G145" i="3"/>
  <c r="BA147" i="3"/>
  <c r="AZ147" i="3"/>
  <c r="BL148" i="3"/>
  <c r="G149" i="3"/>
  <c r="BA151" i="3"/>
  <c r="AZ151" i="3" s="1"/>
  <c r="BL152" i="3"/>
  <c r="G153" i="3"/>
  <c r="BA155" i="3"/>
  <c r="AZ155" i="3" s="1"/>
  <c r="BL156" i="3"/>
  <c r="AZ156" i="3" s="1"/>
  <c r="G157" i="3"/>
  <c r="BA159" i="3"/>
  <c r="AZ159" i="3" s="1"/>
  <c r="BL160" i="3"/>
  <c r="G161" i="3"/>
  <c r="BA163" i="3"/>
  <c r="AZ163" i="3" s="1"/>
  <c r="BL164" i="3"/>
  <c r="AZ164" i="3" s="1"/>
  <c r="G165" i="3"/>
  <c r="BA167" i="3"/>
  <c r="AZ167" i="3" s="1"/>
  <c r="BL168" i="3"/>
  <c r="G169" i="3"/>
  <c r="BA171" i="3"/>
  <c r="AZ171" i="3" s="1"/>
  <c r="BL172" i="3"/>
  <c r="AZ172" i="3" s="1"/>
  <c r="G173" i="3"/>
  <c r="BA175" i="3"/>
  <c r="AZ175" i="3"/>
  <c r="BL176" i="3"/>
  <c r="G177" i="3"/>
  <c r="BA179" i="3"/>
  <c r="AZ179" i="3"/>
  <c r="BL180" i="3"/>
  <c r="AZ180" i="3"/>
  <c r="G181" i="3"/>
  <c r="BA183" i="3"/>
  <c r="AZ183" i="3" s="1"/>
  <c r="BL184" i="3"/>
  <c r="G185" i="3"/>
  <c r="BA187" i="3"/>
  <c r="AZ187" i="3" s="1"/>
  <c r="BL188" i="3"/>
  <c r="AZ188" i="3" s="1"/>
  <c r="G189" i="3"/>
  <c r="BA191" i="3"/>
  <c r="AZ191" i="3" s="1"/>
  <c r="BL192" i="3"/>
  <c r="G193" i="3"/>
  <c r="BA195" i="3"/>
  <c r="AZ195" i="3" s="1"/>
  <c r="BL196" i="3"/>
  <c r="AZ196" i="3" s="1"/>
  <c r="G197" i="3"/>
  <c r="BA199" i="3"/>
  <c r="AZ199" i="3" s="1"/>
  <c r="BL200" i="3"/>
  <c r="G201" i="3"/>
  <c r="BA203" i="3"/>
  <c r="AZ203" i="3" s="1"/>
  <c r="BL204" i="3"/>
  <c r="AZ43" i="3"/>
  <c r="AZ47" i="3"/>
  <c r="AZ59" i="3"/>
  <c r="AZ63" i="3"/>
  <c r="AZ67" i="3"/>
  <c r="AZ71" i="3"/>
  <c r="AZ79" i="3"/>
  <c r="AZ83" i="3"/>
  <c r="AZ136" i="3"/>
  <c r="AZ144" i="3"/>
  <c r="AZ152" i="3"/>
  <c r="AZ200" i="3"/>
  <c r="AZ85" i="3"/>
  <c r="AZ89" i="3"/>
  <c r="AZ97" i="3"/>
  <c r="AZ105" i="3"/>
  <c r="AZ120" i="3"/>
  <c r="G534" i="3"/>
  <c r="G530" i="3"/>
  <c r="G522" i="3"/>
  <c r="G516" i="3"/>
  <c r="G512" i="3"/>
  <c r="G506" i="3"/>
  <c r="G498" i="3"/>
  <c r="G494" i="3"/>
  <c r="G16" i="3"/>
  <c r="G15" i="3"/>
  <c r="BA304" i="3"/>
  <c r="AZ304" i="3" s="1"/>
  <c r="BA305" i="3"/>
  <c r="BL305" i="3"/>
  <c r="G306" i="3"/>
  <c r="G309" i="3"/>
  <c r="BL310" i="3"/>
  <c r="BA312" i="3"/>
  <c r="AZ312" i="3" s="1"/>
  <c r="BA313" i="3"/>
  <c r="BL313" i="3"/>
  <c r="G314" i="3"/>
  <c r="G317" i="3"/>
  <c r="BL318" i="3"/>
  <c r="BA320" i="3"/>
  <c r="BA321" i="3"/>
  <c r="AZ321" i="3" s="1"/>
  <c r="BL321" i="3"/>
  <c r="G322" i="3"/>
  <c r="G325" i="3"/>
  <c r="BL326" i="3"/>
  <c r="BA328" i="3"/>
  <c r="AZ328" i="3"/>
  <c r="BA329" i="3"/>
  <c r="BL329" i="3"/>
  <c r="AZ329" i="3" s="1"/>
  <c r="G330" i="3"/>
  <c r="G333" i="3"/>
  <c r="BL334" i="3"/>
  <c r="BA336" i="3"/>
  <c r="AZ336" i="3" s="1"/>
  <c r="BA337" i="3"/>
  <c r="BL337" i="3"/>
  <c r="G338" i="3"/>
  <c r="G341" i="3"/>
  <c r="BA342" i="3"/>
  <c r="BL342" i="3"/>
  <c r="AZ342" i="3" s="1"/>
  <c r="BA344" i="3"/>
  <c r="BL344" i="3"/>
  <c r="BA346" i="3"/>
  <c r="AZ346" i="3" s="1"/>
  <c r="BA347" i="3"/>
  <c r="BL347" i="3"/>
  <c r="G350" i="3"/>
  <c r="BA351" i="3"/>
  <c r="AZ351" i="3" s="1"/>
  <c r="BL351" i="3"/>
  <c r="G352" i="3"/>
  <c r="G354" i="3"/>
  <c r="BA355" i="3"/>
  <c r="AZ355" i="3" s="1"/>
  <c r="BA356" i="3"/>
  <c r="AZ356" i="3" s="1"/>
  <c r="BL356" i="3"/>
  <c r="G357" i="3"/>
  <c r="G360" i="3"/>
  <c r="BL361" i="3"/>
  <c r="BA363" i="3"/>
  <c r="AZ363" i="3"/>
  <c r="BA364" i="3"/>
  <c r="BL364" i="3"/>
  <c r="AZ364" i="3" s="1"/>
  <c r="G365" i="3"/>
  <c r="G368" i="3"/>
  <c r="BL369" i="3"/>
  <c r="BA371" i="3"/>
  <c r="AZ371" i="3" s="1"/>
  <c r="BA372" i="3"/>
  <c r="BL372" i="3"/>
  <c r="G373" i="3"/>
  <c r="G376" i="3"/>
  <c r="BL377" i="3"/>
  <c r="BL379" i="3"/>
  <c r="BA381" i="3"/>
  <c r="BA382" i="3"/>
  <c r="BL382" i="3"/>
  <c r="G383" i="3"/>
  <c r="G386" i="3"/>
  <c r="BL387" i="3"/>
  <c r="BA389" i="3"/>
  <c r="AZ389" i="3" s="1"/>
  <c r="BA390" i="3"/>
  <c r="BL390" i="3"/>
  <c r="AZ390" i="3" s="1"/>
  <c r="G391" i="3"/>
  <c r="G394" i="3"/>
  <c r="AZ150" i="3"/>
  <c r="AZ154" i="3"/>
  <c r="AZ158" i="3"/>
  <c r="AZ162" i="3"/>
  <c r="AZ170" i="3"/>
  <c r="AZ178" i="3"/>
  <c r="AZ186" i="3"/>
  <c r="AZ194" i="3"/>
  <c r="BA16" i="3"/>
  <c r="AZ16" i="3" s="1"/>
  <c r="BL303" i="3"/>
  <c r="G304" i="3"/>
  <c r="BA306" i="3"/>
  <c r="AZ306" i="3"/>
  <c r="BL307" i="3"/>
  <c r="AZ307" i="3"/>
  <c r="G308" i="3"/>
  <c r="BA310" i="3"/>
  <c r="AZ310" i="3" s="1"/>
  <c r="BL311" i="3"/>
  <c r="G312" i="3"/>
  <c r="BA314" i="3"/>
  <c r="AZ314" i="3" s="1"/>
  <c r="BL315" i="3"/>
  <c r="AZ315" i="3" s="1"/>
  <c r="G316" i="3"/>
  <c r="BA318" i="3"/>
  <c r="AZ318" i="3" s="1"/>
  <c r="BL319" i="3"/>
  <c r="AZ319" i="3" s="1"/>
  <c r="G320" i="3"/>
  <c r="BA322" i="3"/>
  <c r="AZ322" i="3" s="1"/>
  <c r="BL323" i="3"/>
  <c r="AZ323" i="3" s="1"/>
  <c r="G324" i="3"/>
  <c r="BA326" i="3"/>
  <c r="BL327" i="3"/>
  <c r="AZ327" i="3" s="1"/>
  <c r="G328" i="3"/>
  <c r="BA330" i="3"/>
  <c r="AZ330" i="3" s="1"/>
  <c r="BL331" i="3"/>
  <c r="AZ331" i="3" s="1"/>
  <c r="G332" i="3"/>
  <c r="BA334" i="3"/>
  <c r="AZ334" i="3"/>
  <c r="BL335" i="3"/>
  <c r="G336" i="3"/>
  <c r="BA338" i="3"/>
  <c r="AZ338" i="3"/>
  <c r="BL339" i="3"/>
  <c r="AZ339" i="3"/>
  <c r="G340" i="3"/>
  <c r="BL343" i="3"/>
  <c r="G344" i="3"/>
  <c r="G348" i="3"/>
  <c r="G355" i="3"/>
  <c r="AZ214" i="3"/>
  <c r="AZ222" i="3"/>
  <c r="AZ303" i="3"/>
  <c r="AZ335" i="3"/>
  <c r="G342" i="3"/>
  <c r="BL345" i="3"/>
  <c r="AZ345" i="3" s="1"/>
  <c r="G346" i="3"/>
  <c r="BL349" i="3"/>
  <c r="BL352" i="3"/>
  <c r="G353" i="3"/>
  <c r="BA357" i="3"/>
  <c r="AZ357" i="3"/>
  <c r="BL358" i="3"/>
  <c r="AZ358" i="3"/>
  <c r="G359" i="3"/>
  <c r="BA361" i="3"/>
  <c r="AZ361" i="3" s="1"/>
  <c r="BL362" i="3"/>
  <c r="G363" i="3"/>
  <c r="BA365" i="3"/>
  <c r="AZ365" i="3" s="1"/>
  <c r="BL366" i="3"/>
  <c r="G367" i="3"/>
  <c r="BA369" i="3"/>
  <c r="AZ369" i="3" s="1"/>
  <c r="BL370" i="3"/>
  <c r="G371" i="3"/>
  <c r="BA373" i="3"/>
  <c r="AZ373" i="3" s="1"/>
  <c r="BL374" i="3"/>
  <c r="AZ374" i="3" s="1"/>
  <c r="G375" i="3"/>
  <c r="BA377" i="3"/>
  <c r="AZ377" i="3" s="1"/>
  <c r="AZ229" i="3"/>
  <c r="AZ241" i="3"/>
  <c r="AZ245" i="3"/>
  <c r="AZ257" i="3"/>
  <c r="AZ261" i="3"/>
  <c r="AZ265" i="3"/>
  <c r="AZ370" i="3"/>
  <c r="BA379" i="3"/>
  <c r="AZ379" i="3"/>
  <c r="BL380" i="3"/>
  <c r="G381" i="3"/>
  <c r="BA383" i="3"/>
  <c r="AZ383" i="3"/>
  <c r="BL384" i="3"/>
  <c r="G385" i="3"/>
  <c r="BA387" i="3"/>
  <c r="AZ387" i="3"/>
  <c r="BL388" i="3"/>
  <c r="G389" i="3"/>
  <c r="BA391" i="3"/>
  <c r="AZ391" i="3"/>
  <c r="BL392" i="3"/>
  <c r="G393" i="3"/>
  <c r="AZ263" i="3"/>
  <c r="AZ279" i="3"/>
  <c r="AZ287" i="3"/>
  <c r="AZ295" i="3"/>
  <c r="BO5" i="3"/>
  <c r="BM5" i="3"/>
  <c r="BJ5" i="3"/>
  <c r="BH5" i="3"/>
  <c r="BF5" i="3"/>
  <c r="BD5" i="3"/>
  <c r="BQ5" i="3"/>
  <c r="AZ496" i="3"/>
  <c r="G548" i="3"/>
  <c r="G538" i="3"/>
  <c r="G520" i="3"/>
  <c r="G502" i="3"/>
  <c r="BS5" i="3"/>
  <c r="BP5" i="3"/>
  <c r="BN5" i="3"/>
  <c r="AZ343" i="3"/>
  <c r="BK5" i="3"/>
  <c r="BI5" i="3"/>
  <c r="BG5" i="3"/>
  <c r="BE5" i="3"/>
  <c r="BC5" i="3"/>
  <c r="G17" i="3"/>
  <c r="BA17" i="3"/>
  <c r="BT5" i="3"/>
  <c r="AZ350" i="3"/>
  <c r="AZ352" i="3"/>
  <c r="AZ360" i="3"/>
  <c r="AZ368" i="3"/>
  <c r="BA15" i="3"/>
  <c r="BB5" i="3"/>
  <c r="BR5" i="3"/>
  <c r="AZ380" i="3"/>
  <c r="AZ384" i="3"/>
  <c r="AZ388" i="3"/>
  <c r="AZ392" i="3"/>
  <c r="BL493" i="3"/>
  <c r="AZ491" i="3"/>
  <c r="AZ376" i="3"/>
  <c r="AZ382" i="3"/>
  <c r="U36" i="40"/>
  <c r="N4" i="43"/>
  <c r="F36" i="43"/>
  <c r="F81" i="43"/>
  <c r="H83" i="43" s="1"/>
  <c r="H113" i="43"/>
  <c r="F48" i="43"/>
  <c r="H52" i="43" s="1"/>
  <c r="N7" i="43"/>
  <c r="F70" i="43"/>
  <c r="H73" i="43" s="1"/>
  <c r="M6" i="43"/>
  <c r="M11" i="43"/>
  <c r="E17" i="43"/>
  <c r="F39" i="43"/>
  <c r="I17" i="43"/>
  <c r="F35" i="43"/>
  <c r="J17" i="43"/>
  <c r="F6" i="1"/>
  <c r="U17" i="39"/>
  <c r="U43" i="21"/>
  <c r="U35" i="21"/>
  <c r="AC35" i="21"/>
  <c r="U10" i="21"/>
  <c r="G8" i="1"/>
  <c r="G10" i="1"/>
  <c r="F48" i="9"/>
  <c r="O52" i="9" s="1"/>
  <c r="AC11" i="39"/>
  <c r="W37" i="37"/>
  <c r="W44" i="34"/>
  <c r="S15" i="37"/>
  <c r="U13" i="37"/>
  <c r="U12" i="40"/>
  <c r="AA12" i="40"/>
  <c r="J37" i="33"/>
  <c r="W37" i="33" s="1"/>
  <c r="J34" i="33"/>
  <c r="W34" i="33" s="1"/>
  <c r="F33" i="34"/>
  <c r="S33" i="34" s="1"/>
  <c r="H20" i="36"/>
  <c r="U20" i="36" s="1"/>
  <c r="J20" i="36"/>
  <c r="W20" i="36" s="1"/>
  <c r="J27" i="36"/>
  <c r="W27" i="36" s="1"/>
  <c r="AB25" i="37"/>
  <c r="AC33" i="40"/>
  <c r="F111" i="40"/>
  <c r="G111" i="40"/>
  <c r="H111" i="40" s="1"/>
  <c r="I111" i="40" s="1"/>
  <c r="J111" i="40" s="1"/>
  <c r="K111" i="40" s="1"/>
  <c r="L111" i="40" s="1"/>
  <c r="M111" i="40" s="1"/>
  <c r="H35" i="40"/>
  <c r="AB35"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7" i="40"/>
  <c r="U27" i="40" s="1"/>
  <c r="J27" i="40"/>
  <c r="AC27" i="40" s="1"/>
  <c r="F27" i="40"/>
  <c r="S27" i="40" s="1"/>
  <c r="J30" i="40"/>
  <c r="AC30" i="40" s="1"/>
  <c r="F30" i="40"/>
  <c r="AA30" i="40" s="1"/>
  <c r="AC21" i="40"/>
  <c r="S31" i="39"/>
  <c r="S11" i="40"/>
  <c r="E98" i="40"/>
  <c r="F98" i="40" s="1"/>
  <c r="G98" i="40" s="1"/>
  <c r="H98" i="40" s="1"/>
  <c r="I98" i="40" s="1"/>
  <c r="J98" i="40" s="1"/>
  <c r="K98" i="40" s="1"/>
  <c r="L98" i="40" s="1"/>
  <c r="M98" i="40" s="1"/>
  <c r="F10" i="33"/>
  <c r="S10" i="33" s="1"/>
  <c r="F34" i="33"/>
  <c r="S34" i="33" s="1"/>
  <c r="H34" i="33"/>
  <c r="U34" i="33" s="1"/>
  <c r="F35" i="33"/>
  <c r="S35" i="33" s="1"/>
  <c r="F39" i="34"/>
  <c r="S39" i="34" s="1"/>
  <c r="J39" i="34"/>
  <c r="W39" i="34" s="1"/>
  <c r="F40" i="34"/>
  <c r="S40" i="34" s="1"/>
  <c r="F43" i="34"/>
  <c r="AA43" i="34" s="1"/>
  <c r="H44" i="34"/>
  <c r="AB44" i="34" s="1"/>
  <c r="AC38" i="39"/>
  <c r="F39" i="39"/>
  <c r="S39" i="39" s="1"/>
  <c r="J39" i="39"/>
  <c r="AC39" i="39" s="1"/>
  <c r="E97" i="39"/>
  <c r="F97" i="39" s="1"/>
  <c r="G97" i="39" s="1"/>
  <c r="AZ353" i="3"/>
  <c r="C40" i="11"/>
  <c r="AZ223" i="3"/>
  <c r="AZ227" i="3"/>
  <c r="AZ240" i="3"/>
  <c r="AZ243" i="3"/>
  <c r="AZ256" i="3"/>
  <c r="AZ259" i="3"/>
  <c r="AZ280" i="3"/>
  <c r="AZ296" i="3"/>
  <c r="AZ114" i="3"/>
  <c r="AZ130" i="3"/>
  <c r="AZ29" i="3"/>
  <c r="AZ31" i="3"/>
  <c r="AZ33" i="3"/>
  <c r="AZ45" i="3"/>
  <c r="AZ50" i="3"/>
  <c r="AZ61" i="3"/>
  <c r="AZ69" i="3"/>
  <c r="AZ82" i="3"/>
  <c r="AZ102" i="3"/>
  <c r="H75" i="43"/>
  <c r="H74" i="43"/>
  <c r="H50" i="43"/>
  <c r="H49" i="43"/>
  <c r="H48" i="43"/>
  <c r="I20" i="43"/>
  <c r="F23" i="39"/>
  <c r="AA23" i="39" s="1"/>
  <c r="H27" i="36"/>
  <c r="U27" i="36" s="1"/>
  <c r="F27" i="36"/>
  <c r="AA27" i="36" s="1"/>
  <c r="H33" i="34"/>
  <c r="U33" i="34" s="1"/>
  <c r="F32" i="37"/>
  <c r="AA32" i="37" s="1"/>
  <c r="F20" i="36"/>
  <c r="AA20" i="36" s="1"/>
  <c r="J33" i="34"/>
  <c r="AC33" i="34" s="1"/>
  <c r="H23" i="39"/>
  <c r="U23" i="39" s="1"/>
  <c r="D48" i="9"/>
  <c r="M52" i="9" s="1"/>
  <c r="H86" i="43"/>
  <c r="H82" i="43"/>
  <c r="H87" i="43"/>
  <c r="K9" i="1"/>
  <c r="M9" i="1" s="1"/>
  <c r="O9" i="1" s="1"/>
  <c r="P9" i="1" s="1"/>
  <c r="AE9" i="1"/>
  <c r="W38" i="34" l="1"/>
  <c r="AC38" i="34"/>
  <c r="W37" i="34"/>
  <c r="W31" i="34"/>
  <c r="AB37" i="34"/>
  <c r="AB46" i="34"/>
  <c r="U31" i="34"/>
  <c r="AA41" i="34"/>
  <c r="S44" i="34"/>
  <c r="AA15" i="34"/>
  <c r="S41" i="33"/>
  <c r="U11" i="33"/>
  <c r="AA13" i="33"/>
  <c r="AB13" i="33"/>
  <c r="U13" i="33"/>
  <c r="W44" i="33"/>
  <c r="U43" i="33"/>
  <c r="U32" i="33"/>
  <c r="U40" i="33"/>
  <c r="AB12" i="33"/>
  <c r="U35" i="33"/>
  <c r="S14" i="35"/>
  <c r="F34" i="35"/>
  <c r="AA34" i="35" s="1"/>
  <c r="U33" i="35"/>
  <c r="AA29" i="35"/>
  <c r="C27" i="39"/>
  <c r="M20" i="15"/>
  <c r="F34" i="82"/>
  <c r="F62" i="82" s="1"/>
  <c r="F34" i="81"/>
  <c r="F62" i="81" s="1"/>
  <c r="M20" i="81"/>
  <c r="M20" i="82"/>
  <c r="M59" i="81"/>
  <c r="M59" i="82"/>
  <c r="E8" i="6"/>
  <c r="F27" i="6" s="1"/>
  <c r="I4" i="6"/>
  <c r="G3" i="43" s="1"/>
  <c r="F29" i="6"/>
  <c r="A15" i="62"/>
  <c r="B61" i="72" s="1"/>
  <c r="G13" i="1"/>
  <c r="G9" i="1"/>
  <c r="A2" i="9"/>
  <c r="A4" i="52"/>
  <c r="B41" i="72" s="1"/>
  <c r="U23" i="35"/>
  <c r="AB23" i="35"/>
  <c r="AB9" i="36"/>
  <c r="U9" i="36"/>
  <c r="AC24" i="36"/>
  <c r="W24" i="36"/>
  <c r="W43" i="39"/>
  <c r="AC43" i="39"/>
  <c r="AB45" i="39"/>
  <c r="U45" i="39"/>
  <c r="AC35" i="39"/>
  <c r="W35" i="39"/>
  <c r="S12" i="21"/>
  <c r="AA12" i="21"/>
  <c r="AC44" i="21"/>
  <c r="W44" i="21"/>
  <c r="W46" i="21"/>
  <c r="AC46" i="21"/>
  <c r="W12" i="34"/>
  <c r="AC12" i="34"/>
  <c r="U12" i="35"/>
  <c r="AB12" i="35"/>
  <c r="AB34" i="35"/>
  <c r="U34" i="35"/>
  <c r="W12" i="36"/>
  <c r="AC12" i="36"/>
  <c r="U44" i="39"/>
  <c r="AB44" i="39"/>
  <c r="W37" i="39"/>
  <c r="AC37" i="39"/>
  <c r="AC12" i="40"/>
  <c r="W12" i="40"/>
  <c r="AZ521" i="3"/>
  <c r="AC17" i="34"/>
  <c r="G509" i="3"/>
  <c r="G28" i="6"/>
  <c r="AZ326" i="3"/>
  <c r="AZ311" i="3"/>
  <c r="AZ372" i="3"/>
  <c r="AZ347" i="3"/>
  <c r="AZ344" i="3"/>
  <c r="AZ337" i="3"/>
  <c r="AZ320" i="3"/>
  <c r="AZ313" i="3"/>
  <c r="AZ305" i="3"/>
  <c r="AZ362" i="3"/>
  <c r="S14" i="40"/>
  <c r="W40" i="37"/>
  <c r="AC31" i="33"/>
  <c r="AC36" i="34"/>
  <c r="W47" i="34"/>
  <c r="AB28" i="37"/>
  <c r="AC32" i="36"/>
  <c r="AZ569" i="3"/>
  <c r="AZ577" i="3"/>
  <c r="AZ557" i="3"/>
  <c r="AZ516" i="3"/>
  <c r="AZ524" i="3"/>
  <c r="AZ532" i="3"/>
  <c r="AZ536" i="3"/>
  <c r="AZ544" i="3"/>
  <c r="AZ554" i="3"/>
  <c r="AZ558" i="3"/>
  <c r="AZ582" i="3"/>
  <c r="S35" i="39"/>
  <c r="W44" i="39"/>
  <c r="S11" i="36"/>
  <c r="AB26" i="33"/>
  <c r="AB11" i="35"/>
  <c r="AA44" i="33"/>
  <c r="F44" i="21"/>
  <c r="AA44" i="21" s="1"/>
  <c r="J28" i="21"/>
  <c r="S9" i="34"/>
  <c r="S10" i="37"/>
  <c r="S10" i="36"/>
  <c r="F24" i="36"/>
  <c r="AA24" i="36" s="1"/>
  <c r="F33" i="36"/>
  <c r="AA33" i="36" s="1"/>
  <c r="F37" i="39"/>
  <c r="AA37" i="39" s="1"/>
  <c r="W32" i="40"/>
  <c r="S40" i="39"/>
  <c r="C25" i="39"/>
  <c r="S38" i="40"/>
  <c r="W31" i="40"/>
  <c r="U38" i="40"/>
  <c r="U9" i="40"/>
  <c r="S27" i="35"/>
  <c r="S40" i="33"/>
  <c r="F26" i="33"/>
  <c r="W9" i="34"/>
  <c r="S34" i="35"/>
  <c r="W28" i="35"/>
  <c r="U31" i="36"/>
  <c r="S30" i="36"/>
  <c r="U14" i="37"/>
  <c r="J45" i="39"/>
  <c r="AB41" i="21"/>
  <c r="J12" i="21"/>
  <c r="AC12" i="21" s="1"/>
  <c r="F12" i="34"/>
  <c r="J23" i="35"/>
  <c r="J36" i="35"/>
  <c r="H12" i="36"/>
  <c r="H24" i="36"/>
  <c r="AB24" i="36" s="1"/>
  <c r="H39" i="40"/>
  <c r="G582" i="3"/>
  <c r="G566" i="3"/>
  <c r="G552" i="3"/>
  <c r="BA551" i="3"/>
  <c r="G551" i="3"/>
  <c r="BL550" i="3"/>
  <c r="BA550" i="3"/>
  <c r="BL548" i="3"/>
  <c r="AZ548" i="3" s="1"/>
  <c r="G526" i="3"/>
  <c r="BL15" i="3"/>
  <c r="AZ15" i="3" s="1"/>
  <c r="BA398" i="3"/>
  <c r="AZ398" i="3" s="1"/>
  <c r="G401" i="3"/>
  <c r="BL401" i="3"/>
  <c r="BL403" i="3"/>
  <c r="AZ403" i="3" s="1"/>
  <c r="BA404" i="3"/>
  <c r="AZ404" i="3" s="1"/>
  <c r="BL406" i="3"/>
  <c r="AZ406" i="3" s="1"/>
  <c r="BA407" i="3"/>
  <c r="AZ407" i="3" s="1"/>
  <c r="G410" i="3"/>
  <c r="G411" i="3"/>
  <c r="G412" i="3"/>
  <c r="BL412" i="3"/>
  <c r="BA413" i="3"/>
  <c r="AZ413" i="3" s="1"/>
  <c r="BA414" i="3"/>
  <c r="AZ414" i="3" s="1"/>
  <c r="G417" i="3"/>
  <c r="BL417" i="3"/>
  <c r="BL419" i="3"/>
  <c r="AZ419" i="3" s="1"/>
  <c r="BA420" i="3"/>
  <c r="AZ420" i="3" s="1"/>
  <c r="BL422" i="3"/>
  <c r="AZ422" i="3" s="1"/>
  <c r="BA423" i="3"/>
  <c r="AZ423" i="3" s="1"/>
  <c r="BA424" i="3"/>
  <c r="AZ424" i="3" s="1"/>
  <c r="AZ581" i="3"/>
  <c r="BL586" i="3"/>
  <c r="AZ585" i="3"/>
  <c r="AZ402" i="3"/>
  <c r="AZ418" i="3"/>
  <c r="AZ435" i="3"/>
  <c r="AZ438" i="3"/>
  <c r="AZ442" i="3"/>
  <c r="AZ451" i="3"/>
  <c r="AZ453" i="3"/>
  <c r="AZ454" i="3"/>
  <c r="AZ458" i="3"/>
  <c r="AZ469" i="3"/>
  <c r="AZ487" i="3"/>
  <c r="BA427" i="3"/>
  <c r="AZ427" i="3" s="1"/>
  <c r="G430" i="3"/>
  <c r="G431" i="3"/>
  <c r="BL431" i="3"/>
  <c r="AZ431" i="3" s="1"/>
  <c r="BA432" i="3"/>
  <c r="AZ432" i="3" s="1"/>
  <c r="BL434" i="3"/>
  <c r="AZ434" i="3" s="1"/>
  <c r="G437" i="3"/>
  <c r="BL437" i="3"/>
  <c r="G440" i="3"/>
  <c r="G441" i="3"/>
  <c r="BL441" i="3"/>
  <c r="BL443" i="3"/>
  <c r="AZ443" i="3" s="1"/>
  <c r="BA444" i="3"/>
  <c r="AZ444" i="3" s="1"/>
  <c r="BL446" i="3"/>
  <c r="AZ446" i="3" s="1"/>
  <c r="BA447" i="3"/>
  <c r="AZ447" i="3" s="1"/>
  <c r="BA448" i="3"/>
  <c r="AZ448" i="3" s="1"/>
  <c r="BL450" i="3"/>
  <c r="AZ450" i="3" s="1"/>
  <c r="G453" i="3"/>
  <c r="BL453" i="3"/>
  <c r="G456" i="3"/>
  <c r="G457" i="3"/>
  <c r="BL457" i="3"/>
  <c r="BL459" i="3"/>
  <c r="AZ459" i="3" s="1"/>
  <c r="BA460" i="3"/>
  <c r="AZ460" i="3" s="1"/>
  <c r="BL462" i="3"/>
  <c r="AZ462" i="3" s="1"/>
  <c r="BA463" i="3"/>
  <c r="AZ463" i="3" s="1"/>
  <c r="BA464" i="3"/>
  <c r="AZ464" i="3" s="1"/>
  <c r="G467" i="3"/>
  <c r="G468" i="3"/>
  <c r="BL468" i="3"/>
  <c r="AZ468" i="3" s="1"/>
  <c r="G471" i="3"/>
  <c r="G472" i="3"/>
  <c r="G473" i="3"/>
  <c r="BL473" i="3"/>
  <c r="BA474" i="3"/>
  <c r="AZ474" i="3" s="1"/>
  <c r="BA475" i="3"/>
  <c r="AZ475" i="3" s="1"/>
  <c r="BL477" i="3"/>
  <c r="AZ477" i="3" s="1"/>
  <c r="BA478" i="3"/>
  <c r="AZ478" i="3" s="1"/>
  <c r="BA479" i="3"/>
  <c r="AZ479" i="3" s="1"/>
  <c r="BL481" i="3"/>
  <c r="AZ481" i="3" s="1"/>
  <c r="BA482" i="3"/>
  <c r="AZ482" i="3" s="1"/>
  <c r="BA483" i="3"/>
  <c r="AZ483" i="3" s="1"/>
  <c r="G485" i="3"/>
  <c r="G486" i="3"/>
  <c r="BL486" i="3"/>
  <c r="AZ486" i="3" s="1"/>
  <c r="G489" i="3"/>
  <c r="G490" i="3"/>
  <c r="BL490" i="3"/>
  <c r="G311" i="3"/>
  <c r="G315" i="3"/>
  <c r="BA317" i="3"/>
  <c r="AZ317" i="3" s="1"/>
  <c r="G327" i="3"/>
  <c r="G331" i="3"/>
  <c r="BA333" i="3"/>
  <c r="AZ333" i="3" s="1"/>
  <c r="G343" i="3"/>
  <c r="BA348" i="3"/>
  <c r="AZ348" i="3" s="1"/>
  <c r="BA349" i="3"/>
  <c r="AZ349" i="3" s="1"/>
  <c r="G351" i="3"/>
  <c r="BA354" i="3"/>
  <c r="AZ354" i="3" s="1"/>
  <c r="G364" i="3"/>
  <c r="BA366" i="3"/>
  <c r="AZ366" i="3" s="1"/>
  <c r="BL367" i="3"/>
  <c r="G369" i="3"/>
  <c r="BL381" i="3"/>
  <c r="AZ381" i="3" s="1"/>
  <c r="BL386" i="3"/>
  <c r="AZ386" i="3" s="1"/>
  <c r="G392" i="3"/>
  <c r="BL393" i="3"/>
  <c r="AZ393" i="3" s="1"/>
  <c r="BL396" i="3"/>
  <c r="AZ396" i="3" s="1"/>
  <c r="BA397" i="3"/>
  <c r="AZ397" i="3" s="1"/>
  <c r="BL209" i="3"/>
  <c r="AZ209" i="3" s="1"/>
  <c r="BA210" i="3"/>
  <c r="AZ210" i="3" s="1"/>
  <c r="G213" i="3"/>
  <c r="BL213" i="3"/>
  <c r="BL215" i="3"/>
  <c r="AZ215" i="3" s="1"/>
  <c r="BA216" i="3"/>
  <c r="AZ216" i="3" s="1"/>
  <c r="BL218" i="3"/>
  <c r="AZ218" i="3" s="1"/>
  <c r="BA219" i="3"/>
  <c r="AZ219" i="3" s="1"/>
  <c r="G222" i="3"/>
  <c r="G223" i="3"/>
  <c r="G224" i="3"/>
  <c r="BL224" i="3"/>
  <c r="BA225" i="3"/>
  <c r="AZ225" i="3" s="1"/>
  <c r="G229" i="3"/>
  <c r="G230" i="3"/>
  <c r="BL230" i="3"/>
  <c r="BA231" i="3"/>
  <c r="AZ231" i="3" s="1"/>
  <c r="BA232" i="3"/>
  <c r="AZ232" i="3" s="1"/>
  <c r="BA233" i="3"/>
  <c r="AZ233" i="3" s="1"/>
  <c r="BL235" i="3"/>
  <c r="AZ235" i="3" s="1"/>
  <c r="BA236" i="3"/>
  <c r="AZ236" i="3" s="1"/>
  <c r="BA237" i="3"/>
  <c r="AZ237" i="3" s="1"/>
  <c r="G240" i="3"/>
  <c r="G241" i="3"/>
  <c r="G242" i="3"/>
  <c r="BL242" i="3"/>
  <c r="G245" i="3"/>
  <c r="G246" i="3"/>
  <c r="BL246" i="3"/>
  <c r="BA247" i="3"/>
  <c r="AZ247" i="3" s="1"/>
  <c r="BA248" i="3"/>
  <c r="AZ248" i="3" s="1"/>
  <c r="BA249" i="3"/>
  <c r="AZ249" i="3" s="1"/>
  <c r="BL251" i="3"/>
  <c r="AZ251" i="3" s="1"/>
  <c r="BA252" i="3"/>
  <c r="AZ252" i="3" s="1"/>
  <c r="BA253" i="3"/>
  <c r="AZ253" i="3" s="1"/>
  <c r="G256" i="3"/>
  <c r="G257" i="3"/>
  <c r="G258" i="3"/>
  <c r="BL258" i="3"/>
  <c r="G261" i="3"/>
  <c r="G262" i="3"/>
  <c r="BL262" i="3"/>
  <c r="G265" i="3"/>
  <c r="G266" i="3"/>
  <c r="BL266" i="3"/>
  <c r="BA267" i="3"/>
  <c r="AZ267" i="3" s="1"/>
  <c r="BA268" i="3"/>
  <c r="AZ268" i="3" s="1"/>
  <c r="BA269" i="3"/>
  <c r="AZ269" i="3" s="1"/>
  <c r="BL271" i="3"/>
  <c r="AZ271" i="3" s="1"/>
  <c r="BA272" i="3"/>
  <c r="AZ272" i="3" s="1"/>
  <c r="BA273" i="3"/>
  <c r="AZ273" i="3" s="1"/>
  <c r="BL275" i="3"/>
  <c r="AZ275" i="3" s="1"/>
  <c r="BA276" i="3"/>
  <c r="AZ276" i="3" s="1"/>
  <c r="G279" i="3"/>
  <c r="G280" i="3"/>
  <c r="G281" i="3"/>
  <c r="BL281" i="3"/>
  <c r="BA282" i="3"/>
  <c r="AZ282" i="3" s="1"/>
  <c r="BA283" i="3"/>
  <c r="AZ283" i="3" s="1"/>
  <c r="G286" i="3"/>
  <c r="BL286" i="3"/>
  <c r="BL288" i="3"/>
  <c r="AZ288" i="3" s="1"/>
  <c r="BA289" i="3"/>
  <c r="AZ289" i="3" s="1"/>
  <c r="BL291" i="3"/>
  <c r="AZ291" i="3" s="1"/>
  <c r="BA292" i="3"/>
  <c r="AZ292" i="3" s="1"/>
  <c r="G295" i="3"/>
  <c r="G296" i="3"/>
  <c r="G297" i="3"/>
  <c r="BL297" i="3"/>
  <c r="BA298" i="3"/>
  <c r="AZ298" i="3" s="1"/>
  <c r="BA299" i="3"/>
  <c r="AZ299" i="3" s="1"/>
  <c r="G302" i="3"/>
  <c r="G114" i="3"/>
  <c r="G115" i="3"/>
  <c r="BL117" i="3"/>
  <c r="AZ117" i="3" s="1"/>
  <c r="BA118" i="3"/>
  <c r="AZ118" i="3" s="1"/>
  <c r="BL119" i="3"/>
  <c r="AZ119" i="3" s="1"/>
  <c r="BA121" i="3"/>
  <c r="AZ121" i="3" s="1"/>
  <c r="G124" i="3"/>
  <c r="G127" i="3"/>
  <c r="G130" i="3"/>
  <c r="G131" i="3"/>
  <c r="BL133" i="3"/>
  <c r="AZ133" i="3" s="1"/>
  <c r="AZ134" i="3"/>
  <c r="BL135" i="3"/>
  <c r="AZ135" i="3" s="1"/>
  <c r="BA137" i="3"/>
  <c r="AZ137" i="3" s="1"/>
  <c r="BA138" i="3"/>
  <c r="AZ138" i="3" s="1"/>
  <c r="BL139" i="3"/>
  <c r="AZ139" i="3" s="1"/>
  <c r="BA141" i="3"/>
  <c r="AZ141" i="3" s="1"/>
  <c r="BA142" i="3"/>
  <c r="AZ142" i="3" s="1"/>
  <c r="BL143" i="3"/>
  <c r="AZ143" i="3" s="1"/>
  <c r="BA145" i="3"/>
  <c r="AZ145" i="3" s="1"/>
  <c r="BA146" i="3"/>
  <c r="AZ146" i="3" s="1"/>
  <c r="BA148" i="3"/>
  <c r="AZ148" i="3" s="1"/>
  <c r="BL149" i="3"/>
  <c r="G152" i="3"/>
  <c r="AZ161" i="3"/>
  <c r="AZ177" i="3"/>
  <c r="AZ193" i="3"/>
  <c r="AZ230" i="3"/>
  <c r="AZ242" i="3"/>
  <c r="AZ246" i="3"/>
  <c r="AZ258" i="3"/>
  <c r="AZ262" i="3"/>
  <c r="BA160" i="3"/>
  <c r="AZ160" i="3" s="1"/>
  <c r="BL161" i="3"/>
  <c r="G164" i="3"/>
  <c r="BL166" i="3"/>
  <c r="AZ166" i="3" s="1"/>
  <c r="BA168" i="3"/>
  <c r="AZ168" i="3" s="1"/>
  <c r="BL169" i="3"/>
  <c r="AZ169" i="3" s="1"/>
  <c r="G172" i="3"/>
  <c r="BL174" i="3"/>
  <c r="AZ174" i="3" s="1"/>
  <c r="BA176" i="3"/>
  <c r="AZ176" i="3" s="1"/>
  <c r="BL177" i="3"/>
  <c r="G180" i="3"/>
  <c r="BL182" i="3"/>
  <c r="AZ182" i="3" s="1"/>
  <c r="BA184" i="3"/>
  <c r="AZ184" i="3" s="1"/>
  <c r="BL185" i="3"/>
  <c r="AZ185" i="3" s="1"/>
  <c r="G188" i="3"/>
  <c r="BL190" i="3"/>
  <c r="AZ190" i="3" s="1"/>
  <c r="BA192" i="3"/>
  <c r="AZ192" i="3" s="1"/>
  <c r="BL193" i="3"/>
  <c r="G196" i="3"/>
  <c r="BL198" i="3"/>
  <c r="AZ198" i="3" s="1"/>
  <c r="G200" i="3"/>
  <c r="BL202" i="3"/>
  <c r="AZ202" i="3" s="1"/>
  <c r="BA204" i="3"/>
  <c r="AZ204" i="3" s="1"/>
  <c r="BA205" i="3"/>
  <c r="AZ205" i="3" s="1"/>
  <c r="BA206" i="3"/>
  <c r="AZ206" i="3" s="1"/>
  <c r="G19" i="3"/>
  <c r="BL19" i="3"/>
  <c r="BL21" i="3"/>
  <c r="AZ21" i="3" s="1"/>
  <c r="BA22" i="3"/>
  <c r="AZ22" i="3" s="1"/>
  <c r="BL24" i="3"/>
  <c r="AZ24" i="3" s="1"/>
  <c r="BA25" i="3"/>
  <c r="AZ25" i="3" s="1"/>
  <c r="G28" i="3"/>
  <c r="G29" i="3"/>
  <c r="G30" i="3"/>
  <c r="BL30" i="3"/>
  <c r="AZ30" i="3" s="1"/>
  <c r="BL32" i="3"/>
  <c r="AZ32" i="3" s="1"/>
  <c r="BA34" i="3"/>
  <c r="AZ34" i="3" s="1"/>
  <c r="BA36" i="3"/>
  <c r="AZ36" i="3" s="1"/>
  <c r="BA37" i="3"/>
  <c r="AZ37" i="3" s="1"/>
  <c r="BL39" i="3"/>
  <c r="AZ39" i="3" s="1"/>
  <c r="BA40" i="3"/>
  <c r="AZ40" i="3" s="1"/>
  <c r="BL42" i="3"/>
  <c r="AZ42" i="3" s="1"/>
  <c r="G45" i="3"/>
  <c r="G46" i="3"/>
  <c r="BL46" i="3"/>
  <c r="AZ46" i="3" s="1"/>
  <c r="G49" i="3"/>
  <c r="BL49" i="3"/>
  <c r="AZ49" i="3" s="1"/>
  <c r="BL51" i="3"/>
  <c r="AZ51" i="3" s="1"/>
  <c r="BA52" i="3"/>
  <c r="AZ52" i="3" s="1"/>
  <c r="BA53" i="3"/>
  <c r="AZ53" i="3" s="1"/>
  <c r="BL55" i="3"/>
  <c r="AZ55" i="3" s="1"/>
  <c r="BA56" i="3"/>
  <c r="AZ56" i="3" s="1"/>
  <c r="BL58" i="3"/>
  <c r="AZ58" i="3" s="1"/>
  <c r="G61" i="3"/>
  <c r="G62" i="3"/>
  <c r="BL62" i="3"/>
  <c r="AZ62" i="3" s="1"/>
  <c r="AZ91" i="3"/>
  <c r="BA64" i="3"/>
  <c r="AZ64" i="3" s="1"/>
  <c r="BL66" i="3"/>
  <c r="AZ66" i="3" s="1"/>
  <c r="G69" i="3"/>
  <c r="G70" i="3"/>
  <c r="BL70" i="3"/>
  <c r="AZ70" i="3" s="1"/>
  <c r="BL72" i="3"/>
  <c r="AZ72" i="3" s="1"/>
  <c r="BA73" i="3"/>
  <c r="AZ73" i="3" s="1"/>
  <c r="BA74" i="3"/>
  <c r="AZ74" i="3" s="1"/>
  <c r="BA75" i="3"/>
  <c r="AZ75" i="3" s="1"/>
  <c r="BL77" i="3"/>
  <c r="AZ77" i="3" s="1"/>
  <c r="G79" i="3"/>
  <c r="G80" i="3"/>
  <c r="BL80" i="3"/>
  <c r="G82" i="3"/>
  <c r="G83" i="3"/>
  <c r="G84" i="3"/>
  <c r="BL84" i="3"/>
  <c r="BL86" i="3"/>
  <c r="AZ86" i="3" s="1"/>
  <c r="G88" i="3"/>
  <c r="BL88" i="3"/>
  <c r="G91" i="3"/>
  <c r="BL91" i="3"/>
  <c r="BA92" i="3"/>
  <c r="AZ92" i="3" s="1"/>
  <c r="BA93" i="3"/>
  <c r="AZ93" i="3" s="1"/>
  <c r="BA94" i="3"/>
  <c r="AZ94" i="3" s="1"/>
  <c r="G97" i="3"/>
  <c r="G98" i="3"/>
  <c r="BL98" i="3"/>
  <c r="AZ98" i="3" s="1"/>
  <c r="BA99" i="3"/>
  <c r="AZ99" i="3" s="1"/>
  <c r="BL101" i="3"/>
  <c r="AZ101" i="3" s="1"/>
  <c r="G104" i="3"/>
  <c r="BL104" i="3"/>
  <c r="AZ104" i="3" s="1"/>
  <c r="BA106" i="3"/>
  <c r="AZ106" i="3" s="1"/>
  <c r="BA108" i="3"/>
  <c r="AZ108" i="3" s="1"/>
  <c r="BA109" i="3"/>
  <c r="AZ109" i="3" s="1"/>
  <c r="BA110" i="3"/>
  <c r="AZ110" i="3" s="1"/>
  <c r="BA112" i="3"/>
  <c r="AZ112" i="3" s="1"/>
  <c r="F3" i="35"/>
  <c r="M100" i="43"/>
  <c r="I100" i="43"/>
  <c r="E100" i="43"/>
  <c r="I20" i="66"/>
  <c r="D93" i="9"/>
  <c r="E12" i="6"/>
  <c r="E15" i="6"/>
  <c r="E60" i="40" s="1"/>
  <c r="K6" i="1"/>
  <c r="E13" i="6"/>
  <c r="E58" i="40" s="1"/>
  <c r="G29" i="6"/>
  <c r="E29" i="6" s="1"/>
  <c r="AC26" i="33"/>
  <c r="W26" i="33"/>
  <c r="W27" i="34"/>
  <c r="AC27" i="34"/>
  <c r="AB34" i="36"/>
  <c r="U34" i="36"/>
  <c r="AB33" i="36"/>
  <c r="U33" i="36"/>
  <c r="AC12" i="39"/>
  <c r="W12" i="39"/>
  <c r="AC39" i="40"/>
  <c r="W39" i="40"/>
  <c r="AZ401" i="3"/>
  <c r="AZ412" i="3"/>
  <c r="AZ417" i="3"/>
  <c r="AZ428" i="3"/>
  <c r="AZ433" i="3"/>
  <c r="AZ465" i="3"/>
  <c r="AZ586" i="3"/>
  <c r="F22" i="43"/>
  <c r="B113" i="43"/>
  <c r="B115" i="43" s="1"/>
  <c r="C115" i="43" s="1"/>
  <c r="K101" i="43"/>
  <c r="K103" i="43" s="1"/>
  <c r="F101" i="43"/>
  <c r="F104" i="43" s="1"/>
  <c r="N101" i="43"/>
  <c r="N102" i="43" s="1"/>
  <c r="E22" i="43"/>
  <c r="G101" i="43"/>
  <c r="G105" i="43" s="1"/>
  <c r="C101" i="43"/>
  <c r="C104" i="43" s="1"/>
  <c r="J101" i="43"/>
  <c r="J104" i="43" s="1"/>
  <c r="N104" i="46"/>
  <c r="W12" i="33"/>
  <c r="AC12" i="33"/>
  <c r="AA32" i="36"/>
  <c r="S32" i="36"/>
  <c r="AZ551" i="3"/>
  <c r="AZ550" i="3"/>
  <c r="AZ408" i="3"/>
  <c r="AZ437" i="3"/>
  <c r="AZ441" i="3"/>
  <c r="AZ457" i="3"/>
  <c r="AZ473" i="3"/>
  <c r="AZ490" i="3"/>
  <c r="AA39" i="34"/>
  <c r="F28" i="6"/>
  <c r="BL14" i="3"/>
  <c r="AZ266" i="3"/>
  <c r="U30" i="33"/>
  <c r="AC13" i="34"/>
  <c r="AA47" i="34"/>
  <c r="W28" i="37"/>
  <c r="S19" i="39"/>
  <c r="F12" i="33"/>
  <c r="H12" i="39"/>
  <c r="AB12" i="39" s="1"/>
  <c r="F39" i="40"/>
  <c r="BA14" i="3"/>
  <c r="AZ14" i="3" s="1"/>
  <c r="AZ367" i="3"/>
  <c r="AZ213" i="3"/>
  <c r="AZ224" i="3"/>
  <c r="AZ234" i="3"/>
  <c r="AZ238" i="3"/>
  <c r="AZ250" i="3"/>
  <c r="AZ254" i="3"/>
  <c r="AZ281" i="3"/>
  <c r="AZ286" i="3"/>
  <c r="AZ297" i="3"/>
  <c r="AZ149" i="3"/>
  <c r="AZ157" i="3"/>
  <c r="AZ165" i="3"/>
  <c r="AZ173" i="3"/>
  <c r="AZ181" i="3"/>
  <c r="AZ189" i="3"/>
  <c r="AZ197" i="3"/>
  <c r="AZ19" i="3"/>
  <c r="AZ26" i="3"/>
  <c r="AZ35" i="3"/>
  <c r="AZ41" i="3"/>
  <c r="S12" i="1"/>
  <c r="R12" i="1"/>
  <c r="B12" i="1"/>
  <c r="E12" i="1" s="1"/>
  <c r="S10" i="1"/>
  <c r="AQ10" i="1" s="1"/>
  <c r="R10" i="1"/>
  <c r="B10" i="1"/>
  <c r="E10" i="1" s="1"/>
  <c r="D1" i="66"/>
  <c r="E10" i="66" s="1"/>
  <c r="AZ80" i="3"/>
  <c r="AZ84" i="3"/>
  <c r="AZ88" i="3"/>
  <c r="AZ107" i="3"/>
  <c r="AZ111" i="3"/>
  <c r="K12" i="1"/>
  <c r="M12" i="1" s="1"/>
  <c r="O12" i="1" s="1"/>
  <c r="P12" i="1" s="1"/>
  <c r="S13" i="1"/>
  <c r="AR13" i="1" s="1"/>
  <c r="R13" i="1"/>
  <c r="S11" i="1"/>
  <c r="AQ11" i="1" s="1"/>
  <c r="R11" i="1"/>
  <c r="S9" i="1"/>
  <c r="AR9" i="1" s="1"/>
  <c r="R9" i="1"/>
  <c r="J51" i="67"/>
  <c r="C42" i="1"/>
  <c r="H100" i="43"/>
  <c r="C30" i="66"/>
  <c r="E26" i="66" s="1"/>
  <c r="AC34" i="33"/>
  <c r="AA34" i="33"/>
  <c r="D117" i="43"/>
  <c r="E117" i="43" s="1"/>
  <c r="F117" i="43" s="1"/>
  <c r="G117" i="43" s="1"/>
  <c r="H117" i="43" s="1"/>
  <c r="B41" i="1"/>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s="1"/>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AA25" i="35"/>
  <c r="S23" i="35"/>
  <c r="W24" i="35"/>
  <c r="AB13" i="35"/>
  <c r="U29" i="35"/>
  <c r="U28" i="35"/>
  <c r="AB27" i="35"/>
  <c r="U36" i="35"/>
  <c r="U32" i="35"/>
  <c r="AA33" i="35"/>
  <c r="AC30" i="35"/>
  <c r="S32" i="35"/>
  <c r="AA36" i="35"/>
  <c r="W32" i="35"/>
  <c r="S28" i="35"/>
  <c r="AB16" i="35"/>
  <c r="U22" i="35"/>
  <c r="S20" i="35"/>
  <c r="AC20" i="35"/>
  <c r="S22" i="35"/>
  <c r="U14" i="35"/>
  <c r="AC10" i="35"/>
  <c r="AA10" i="35"/>
  <c r="AB10" i="35"/>
  <c r="AA11" i="35"/>
  <c r="S8" i="35"/>
  <c r="AC9" i="35"/>
  <c r="W9" i="35"/>
  <c r="AC12" i="35"/>
  <c r="W13" i="35"/>
  <c r="F9" i="35"/>
  <c r="H9" i="35"/>
  <c r="F26" i="35"/>
  <c r="AA26" i="35" s="1"/>
  <c r="J26" i="35"/>
  <c r="H26" i="35"/>
  <c r="AB40" i="37"/>
  <c r="S25" i="37"/>
  <c r="W27" i="37"/>
  <c r="S26" i="37"/>
  <c r="AC9" i="37"/>
  <c r="AC29" i="37"/>
  <c r="U29" i="37"/>
  <c r="S32" i="37"/>
  <c r="AB31" i="37"/>
  <c r="W30" i="37"/>
  <c r="S36" i="37"/>
  <c r="AA38" i="37"/>
  <c r="U32" i="37"/>
  <c r="W38" i="37"/>
  <c r="AC35" i="37"/>
  <c r="W39" i="37"/>
  <c r="S30" i="37"/>
  <c r="S37" i="37"/>
  <c r="AC15" i="37"/>
  <c r="J17" i="37"/>
  <c r="W17" i="37" s="1"/>
  <c r="G73" i="37"/>
  <c r="F17" i="37"/>
  <c r="AA17" i="37" s="1"/>
  <c r="AB17" i="37"/>
  <c r="F75" i="37"/>
  <c r="F19" i="37"/>
  <c r="F79" i="37"/>
  <c r="F23" i="37"/>
  <c r="S23" i="37" s="1"/>
  <c r="U23" i="37"/>
  <c r="U15" i="37"/>
  <c r="AC13" i="37"/>
  <c r="U9" i="37"/>
  <c r="AA13" i="37"/>
  <c r="AA12" i="37"/>
  <c r="AA9" i="37"/>
  <c r="H10" i="37"/>
  <c r="H60" i="37"/>
  <c r="F63" i="37"/>
  <c r="F11" i="37"/>
  <c r="S11" i="37" s="1"/>
  <c r="S27" i="34"/>
  <c r="W25" i="34"/>
  <c r="AB8" i="34"/>
  <c r="AA33" i="34"/>
  <c r="U44" i="34"/>
  <c r="U43" i="34"/>
  <c r="AC39" i="34"/>
  <c r="W41" i="34"/>
  <c r="AC42" i="34"/>
  <c r="AB35" i="34"/>
  <c r="U39" i="34"/>
  <c r="S43" i="34"/>
  <c r="AB41" i="34"/>
  <c r="AA45" i="34"/>
  <c r="W34" i="34"/>
  <c r="AA25" i="34"/>
  <c r="U28" i="34"/>
  <c r="S17" i="34"/>
  <c r="AA29" i="34"/>
  <c r="U27" i="34"/>
  <c r="S23" i="34"/>
  <c r="U15" i="34"/>
  <c r="S10" i="34"/>
  <c r="S13" i="34"/>
  <c r="H67" i="34"/>
  <c r="H10" i="34"/>
  <c r="F11" i="34"/>
  <c r="S11" i="34" s="1"/>
  <c r="F70" i="34"/>
  <c r="W42" i="33"/>
  <c r="AA35" i="33"/>
  <c r="S27" i="33"/>
  <c r="S32" i="33"/>
  <c r="AA29" i="33"/>
  <c r="AB29" i="33"/>
  <c r="W38" i="33"/>
  <c r="H41" i="33"/>
  <c r="F121" i="33"/>
  <c r="G121" i="33" s="1"/>
  <c r="H121" i="33" s="1"/>
  <c r="I121" i="33" s="1"/>
  <c r="J121" i="33" s="1"/>
  <c r="K121" i="33" s="1"/>
  <c r="L121" i="33" s="1"/>
  <c r="M121" i="33" s="1"/>
  <c r="U42" i="33"/>
  <c r="S42" i="33"/>
  <c r="F36" i="33"/>
  <c r="G111" i="33"/>
  <c r="G108" i="33"/>
  <c r="H108" i="33" s="1"/>
  <c r="I108" i="33" s="1"/>
  <c r="J108" i="33" s="1"/>
  <c r="K108" i="33" s="1"/>
  <c r="L108" i="33" s="1"/>
  <c r="M108" i="33" s="1"/>
  <c r="J35" i="33"/>
  <c r="S37" i="33"/>
  <c r="AA37" i="33"/>
  <c r="S39" i="33"/>
  <c r="F101" i="33"/>
  <c r="G101" i="33" s="1"/>
  <c r="H101" i="33" s="1"/>
  <c r="I101" i="33" s="1"/>
  <c r="J101" i="33" s="1"/>
  <c r="K101" i="33" s="1"/>
  <c r="L101" i="33" s="1"/>
  <c r="M101" i="33" s="1"/>
  <c r="J32" i="33"/>
  <c r="S46" i="33"/>
  <c r="W43" i="33"/>
  <c r="S43" i="33"/>
  <c r="F91" i="33"/>
  <c r="H27" i="33"/>
  <c r="F87" i="33"/>
  <c r="H25" i="33"/>
  <c r="F25" i="33"/>
  <c r="J23" i="33"/>
  <c r="F85" i="33"/>
  <c r="H23" i="33"/>
  <c r="F81" i="33"/>
  <c r="F19" i="33"/>
  <c r="S19" i="33" s="1"/>
  <c r="W19" i="33"/>
  <c r="J17" i="33"/>
  <c r="F79" i="33"/>
  <c r="S15" i="33"/>
  <c r="W15" i="33"/>
  <c r="U9" i="33"/>
  <c r="I66" i="33"/>
  <c r="J10" i="33" s="1"/>
  <c r="H10" i="33"/>
  <c r="AA10" i="33"/>
  <c r="AC11" i="33"/>
  <c r="AB14" i="33"/>
  <c r="W43" i="21"/>
  <c r="W36" i="21"/>
  <c r="W41" i="21"/>
  <c r="AB39" i="21"/>
  <c r="AA43" i="21"/>
  <c r="S39" i="21"/>
  <c r="AA38" i="21"/>
  <c r="AA36" i="21"/>
  <c r="AC40" i="21"/>
  <c r="J15" i="21"/>
  <c r="W15" i="21" s="1"/>
  <c r="F77" i="21"/>
  <c r="G77" i="21" s="1"/>
  <c r="F23" i="21"/>
  <c r="S23" i="21" s="1"/>
  <c r="E85" i="21"/>
  <c r="AC11" i="21"/>
  <c r="AA14" i="21"/>
  <c r="AB8" i="21"/>
  <c r="S8" i="21"/>
  <c r="M3" i="43"/>
  <c r="N10" i="43"/>
  <c r="M1" i="43"/>
  <c r="M8" i="43"/>
  <c r="N8" i="43"/>
  <c r="N9" i="43"/>
  <c r="D120" i="9"/>
  <c r="C18" i="9"/>
  <c r="D18" i="9" s="1"/>
  <c r="F34" i="67"/>
  <c r="F62" i="67" s="1"/>
  <c r="M20" i="67"/>
  <c r="F34" i="15"/>
  <c r="F62" i="15" s="1"/>
  <c r="G13" i="3"/>
  <c r="G5" i="3" s="1"/>
  <c r="B3" i="3" s="1"/>
  <c r="BA13" i="3"/>
  <c r="E10" i="6"/>
  <c r="BA5" i="3"/>
  <c r="E27" i="6" s="1"/>
  <c r="E11" i="6"/>
  <c r="E61" i="39" s="1"/>
  <c r="BL17" i="3"/>
  <c r="AZ17" i="3" s="1"/>
  <c r="BL13" i="3"/>
  <c r="E65" i="39"/>
  <c r="G30" i="6"/>
  <c r="G31" i="6" s="1"/>
  <c r="J56" i="9"/>
  <c r="J57" i="9" s="1"/>
  <c r="A24" i="51"/>
  <c r="B18" i="72" s="1"/>
  <c r="U29" i="34"/>
  <c r="C106" i="43"/>
  <c r="E14" i="6"/>
  <c r="E64" i="39" s="1"/>
  <c r="E5" i="6"/>
  <c r="D9" i="11" s="1"/>
  <c r="C9" i="11" s="1"/>
  <c r="J105" i="43"/>
  <c r="I115" i="43"/>
  <c r="J115" i="43" s="1"/>
  <c r="K115" i="43" s="1"/>
  <c r="L115" i="43" s="1"/>
  <c r="M115" i="43" s="1"/>
  <c r="G102" i="43"/>
  <c r="P10" i="1"/>
  <c r="H22" i="43"/>
  <c r="L101" i="43"/>
  <c r="L109" i="43" s="1"/>
  <c r="H101" i="43"/>
  <c r="D101" i="43"/>
  <c r="D109" i="43" s="1"/>
  <c r="M101" i="43"/>
  <c r="M109" i="43" s="1"/>
  <c r="I101" i="43"/>
  <c r="I109" i="43" s="1"/>
  <c r="E101" i="43"/>
  <c r="G22" i="43"/>
  <c r="D22" i="43" s="1"/>
  <c r="E32" i="6"/>
  <c r="L19" i="6" s="1"/>
  <c r="G1" i="68"/>
  <c r="K1" i="12"/>
  <c r="F30" i="6"/>
  <c r="F31" i="6" s="1"/>
  <c r="E28" i="6"/>
  <c r="N103" i="43"/>
  <c r="N105" i="43"/>
  <c r="N106" i="43"/>
  <c r="J107" i="43"/>
  <c r="J103" i="43"/>
  <c r="J102" i="43"/>
  <c r="F107" i="43"/>
  <c r="F102" i="43"/>
  <c r="F106" i="43"/>
  <c r="C107" i="43"/>
  <c r="C105" i="43"/>
  <c r="C103" i="43"/>
  <c r="K107" i="43"/>
  <c r="K102" i="43"/>
  <c r="K104" i="43"/>
  <c r="G107" i="43"/>
  <c r="G103" i="43"/>
  <c r="G104" i="43"/>
  <c r="I118" i="43"/>
  <c r="J118" i="43" s="1"/>
  <c r="K118" i="43" s="1"/>
  <c r="L118" i="43" s="1"/>
  <c r="M118" i="43" s="1"/>
  <c r="D116" i="43"/>
  <c r="E116" i="43" s="1"/>
  <c r="F116" i="43" s="1"/>
  <c r="G116" i="43" s="1"/>
  <c r="H116" i="43" s="1"/>
  <c r="D118" i="43"/>
  <c r="E118" i="43" s="1"/>
  <c r="F118" i="43" s="1"/>
  <c r="G118" i="43"/>
  <c r="H118" i="43" s="1"/>
  <c r="B116" i="43"/>
  <c r="C116" i="43" s="1"/>
  <c r="B118" i="43"/>
  <c r="C118" i="43" s="1"/>
  <c r="I117" i="43"/>
  <c r="J117" i="43" s="1"/>
  <c r="K117" i="43" s="1"/>
  <c r="L117" i="43" s="1"/>
  <c r="M117" i="43" s="1"/>
  <c r="E57" i="40"/>
  <c r="B117" i="43"/>
  <c r="C117" i="43" s="1"/>
  <c r="I116" i="43"/>
  <c r="J116" i="43" s="1"/>
  <c r="K116" i="43" s="1"/>
  <c r="L116" i="43" s="1"/>
  <c r="M116" i="43" s="1"/>
  <c r="D115" i="43"/>
  <c r="E115" i="43" s="1"/>
  <c r="F115" i="43" s="1"/>
  <c r="G115" i="43" s="1"/>
  <c r="H115" i="43" s="1"/>
  <c r="G106" i="43"/>
  <c r="K106" i="43"/>
  <c r="K105" i="43"/>
  <c r="C102" i="43"/>
  <c r="S2" i="43" s="1"/>
  <c r="F103" i="43"/>
  <c r="F105" i="43"/>
  <c r="J106" i="43"/>
  <c r="N104" i="43"/>
  <c r="N107" i="43"/>
  <c r="E56" i="40"/>
  <c r="AR12" i="1"/>
  <c r="AQ12" i="1"/>
  <c r="T12" i="1"/>
  <c r="AR10" i="1"/>
  <c r="T10" i="1"/>
  <c r="E19" i="69"/>
  <c r="E19" i="68"/>
  <c r="E19" i="11"/>
  <c r="E1" i="73"/>
  <c r="K1" i="73" s="1"/>
  <c r="G41" i="69"/>
  <c r="G22" i="69"/>
  <c r="G41" i="68"/>
  <c r="G22" i="68"/>
  <c r="G27" i="12"/>
  <c r="G26" i="12"/>
  <c r="G41" i="11"/>
  <c r="G22" i="11"/>
  <c r="G25" i="12"/>
  <c r="C109" i="43"/>
  <c r="J109" i="43"/>
  <c r="C100" i="43"/>
  <c r="K109" i="43"/>
  <c r="E11" i="43"/>
  <c r="E10" i="43"/>
  <c r="E9" i="43"/>
  <c r="E8" i="43"/>
  <c r="C7" i="43" s="1"/>
  <c r="E81" i="43"/>
  <c r="B79" i="43" s="1"/>
  <c r="F10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G109" i="43"/>
  <c r="N109" i="43"/>
  <c r="C20" i="43"/>
  <c r="F100" i="43"/>
  <c r="H17" i="43"/>
  <c r="D9" i="53"/>
  <c r="B25" i="72" s="1"/>
  <c r="B24" i="72"/>
  <c r="G6" i="1"/>
  <c r="H85" i="43"/>
  <c r="H81" i="43"/>
  <c r="H84" i="43"/>
  <c r="H88" i="43"/>
  <c r="H53" i="43"/>
  <c r="H54" i="43"/>
  <c r="H78" i="43"/>
  <c r="H70" i="43"/>
  <c r="H71" i="43"/>
  <c r="C17" i="43"/>
  <c r="F33" i="43"/>
  <c r="G17" i="43"/>
  <c r="F34" i="43"/>
  <c r="M7" i="43"/>
  <c r="N6" i="43"/>
  <c r="M2" i="43"/>
  <c r="C6" i="43" s="1"/>
  <c r="M10" i="43"/>
  <c r="N3" i="43"/>
  <c r="N11" i="43"/>
  <c r="F38" i="43"/>
  <c r="F37" i="43"/>
  <c r="M9" i="43"/>
  <c r="N12" i="43"/>
  <c r="N5" i="43"/>
  <c r="M5" i="43"/>
  <c r="M12" i="43"/>
  <c r="M4" i="43"/>
  <c r="B19" i="53"/>
  <c r="B37" i="72" s="1"/>
  <c r="C7" i="39"/>
  <c r="C68" i="39" s="1"/>
  <c r="C70" i="39" s="1"/>
  <c r="C7" i="35"/>
  <c r="C48" i="35" s="1"/>
  <c r="D48" i="35" s="1"/>
  <c r="C7" i="33"/>
  <c r="C58" i="33" s="1"/>
  <c r="D58" i="33" s="1"/>
  <c r="E58" i="33" s="1"/>
  <c r="F58" i="33" s="1"/>
  <c r="G58" i="33" s="1"/>
  <c r="H58" i="33" s="1"/>
  <c r="I58" i="33" s="1"/>
  <c r="J58" i="33" s="1"/>
  <c r="K58" i="33" s="1"/>
  <c r="L58" i="33" s="1"/>
  <c r="M58" i="33" s="1"/>
  <c r="N58" i="33" s="1"/>
  <c r="O58" i="33" s="1"/>
  <c r="C7" i="21"/>
  <c r="C7" i="40"/>
  <c r="C63" i="40" s="1"/>
  <c r="M47" i="9"/>
  <c r="G19" i="43"/>
  <c r="M20" i="43" s="1"/>
  <c r="T35" i="4"/>
  <c r="A19" i="51" s="1"/>
  <c r="B14" i="72" s="1"/>
  <c r="C46" i="36"/>
  <c r="D46" i="36" s="1"/>
  <c r="E46" i="36" s="1"/>
  <c r="C59" i="34"/>
  <c r="D59" i="34" s="1"/>
  <c r="C52" i="37"/>
  <c r="D52" i="37" s="1"/>
  <c r="A4" i="51"/>
  <c r="B6" i="72" s="1"/>
  <c r="C58" i="21"/>
  <c r="D58" i="21" s="1"/>
  <c r="C94" i="9"/>
  <c r="C4" i="12"/>
  <c r="C92" i="9"/>
  <c r="H62" i="43"/>
  <c r="H66" i="43"/>
  <c r="H61" i="43"/>
  <c r="H65" i="43"/>
  <c r="H60" i="43"/>
  <c r="H64" i="43"/>
  <c r="H59" i="43"/>
  <c r="H63" i="43"/>
  <c r="H67" i="43"/>
  <c r="H55" i="43"/>
  <c r="H51" i="43"/>
  <c r="H56" i="43"/>
  <c r="H76" i="43"/>
  <c r="H72" i="43"/>
  <c r="H77" i="43"/>
  <c r="L20" i="6"/>
  <c r="E62" i="39"/>
  <c r="E56" i="39"/>
  <c r="E51" i="40"/>
  <c r="B6" i="1"/>
  <c r="E6" i="1" s="1"/>
  <c r="K11" i="1"/>
  <c r="M11" i="1" s="1"/>
  <c r="O11" i="1" s="1"/>
  <c r="P11" i="1" s="1"/>
  <c r="AP6" i="1"/>
  <c r="B9" i="1"/>
  <c r="E9" i="1" s="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AB20" i="35"/>
  <c r="AC25" i="35"/>
  <c r="U25" i="35"/>
  <c r="S24" i="35"/>
  <c r="W33" i="35"/>
  <c r="AA30" i="35"/>
  <c r="U24" i="35"/>
  <c r="S35" i="35"/>
  <c r="W35" i="35"/>
  <c r="AA16"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AA11"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s="1"/>
  <c r="F37" i="21"/>
  <c r="AA37" i="21" s="1"/>
  <c r="AA26" i="21"/>
  <c r="AB14" i="21"/>
  <c r="AB46" i="21"/>
  <c r="U40" i="21"/>
  <c r="AB31" i="21"/>
  <c r="U31" i="21"/>
  <c r="AC15" i="21"/>
  <c r="U13" i="21"/>
  <c r="AB13" i="21"/>
  <c r="W8" i="21"/>
  <c r="S35" i="21"/>
  <c r="AB37" i="21"/>
  <c r="J37" i="21"/>
  <c r="W37" i="21" s="1"/>
  <c r="H15" i="21"/>
  <c r="U15" i="21" s="1"/>
  <c r="J17" i="21"/>
  <c r="AC17" i="21" s="1"/>
  <c r="AC19" i="21"/>
  <c r="W39" i="21"/>
  <c r="AC14" i="21"/>
  <c r="W30" i="21"/>
  <c r="S46" i="21"/>
  <c r="H45" i="21"/>
  <c r="U45" i="21" s="1"/>
  <c r="F29" i="21"/>
  <c r="S29" i="21" s="1"/>
  <c r="F13" i="21"/>
  <c r="AA13" i="21" s="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F11" i="67"/>
  <c r="M11" i="67"/>
  <c r="J10" i="67" s="1"/>
  <c r="F11" i="15"/>
  <c r="W30" i="40"/>
  <c r="C19" i="39"/>
  <c r="C15" i="40"/>
  <c r="C17" i="40"/>
  <c r="C23" i="40"/>
  <c r="C21" i="40"/>
  <c r="U30" i="40"/>
  <c r="B54" i="43"/>
  <c r="B65" i="43"/>
  <c r="B49" i="43"/>
  <c r="B52" i="43"/>
  <c r="B56" i="43"/>
  <c r="B60" i="43"/>
  <c r="B63" i="43"/>
  <c r="B67" i="43"/>
  <c r="B22" i="49"/>
  <c r="B10" i="49"/>
  <c r="B7" i="49"/>
  <c r="B16" i="49"/>
  <c r="B14" i="49"/>
  <c r="E7" i="49"/>
  <c r="E22" i="49"/>
  <c r="D23" i="15"/>
  <c r="D22" i="15"/>
  <c r="E6" i="49"/>
  <c r="B5" i="49"/>
  <c r="B9" i="49"/>
  <c r="B13" i="49"/>
  <c r="E16" i="49"/>
  <c r="B11" i="49"/>
  <c r="E8" i="49"/>
  <c r="E21" i="49"/>
  <c r="E10" i="49"/>
  <c r="E9" i="49"/>
  <c r="E5" i="49"/>
  <c r="B6" i="49"/>
  <c r="B4" i="49"/>
  <c r="B8" i="49"/>
  <c r="E4" i="49"/>
  <c r="E11" i="49"/>
  <c r="M24" i="15"/>
  <c r="C76" i="67"/>
  <c r="F7" i="15"/>
  <c r="M24" i="67"/>
  <c r="F6" i="67"/>
  <c r="M6" i="15"/>
  <c r="M23" i="15"/>
  <c r="M22" i="15"/>
  <c r="F8" i="67"/>
  <c r="M26" i="67"/>
  <c r="F38" i="15"/>
  <c r="F26" i="67"/>
  <c r="F42" i="15"/>
  <c r="G1" i="73"/>
  <c r="L48" i="67"/>
  <c r="F13" i="67"/>
  <c r="M29" i="15"/>
  <c r="F37" i="15"/>
  <c r="F37" i="67"/>
  <c r="F43" i="67"/>
  <c r="F42" i="67"/>
  <c r="F36" i="15"/>
  <c r="F40" i="67"/>
  <c r="M6" i="67"/>
  <c r="M23" i="67"/>
  <c r="L47" i="15"/>
  <c r="F36" i="67"/>
  <c r="F16" i="67"/>
  <c r="F8" i="15"/>
  <c r="C76" i="15"/>
  <c r="M22" i="67"/>
  <c r="F26" i="15"/>
  <c r="F16" i="15"/>
  <c r="M29" i="67"/>
  <c r="F38" i="67"/>
  <c r="F7" i="67"/>
  <c r="F6" i="15"/>
  <c r="M9" i="15"/>
  <c r="M28" i="67"/>
  <c r="J15" i="67"/>
  <c r="F40" i="15"/>
  <c r="M8" i="15"/>
  <c r="F43" i="15"/>
  <c r="L47" i="67"/>
  <c r="M26" i="15"/>
  <c r="M8" i="67"/>
  <c r="M9" i="67"/>
  <c r="F13" i="15"/>
  <c r="F9" i="15"/>
  <c r="M28" i="15"/>
  <c r="F9" i="67"/>
  <c r="L48" i="15"/>
  <c r="J15" i="15"/>
  <c r="E4" i="4" l="1"/>
  <c r="B5" i="62" s="1"/>
  <c r="B73" i="72" s="1"/>
  <c r="F53" i="9"/>
  <c r="F32" i="82"/>
  <c r="F28" i="82"/>
  <c r="C28" i="82" s="1"/>
  <c r="M18" i="82"/>
  <c r="J18" i="82" s="1"/>
  <c r="F32" i="81"/>
  <c r="F28" i="81"/>
  <c r="C28" i="81" s="1"/>
  <c r="M18" i="81"/>
  <c r="J18" i="81" s="1"/>
  <c r="C4" i="4"/>
  <c r="B4" i="62" s="1"/>
  <c r="B71" i="72" s="1"/>
  <c r="U39" i="40"/>
  <c r="AB39" i="40"/>
  <c r="U12" i="36"/>
  <c r="AB12" i="36"/>
  <c r="AC23" i="35"/>
  <c r="W23" i="35"/>
  <c r="W45" i="39"/>
  <c r="AC45" i="39"/>
  <c r="AC36" i="35"/>
  <c r="W36" i="35"/>
  <c r="S12" i="34"/>
  <c r="AA12" i="34"/>
  <c r="AA26" i="33"/>
  <c r="S26" i="33"/>
  <c r="W28" i="21"/>
  <c r="AC28" i="21"/>
  <c r="C53" i="15"/>
  <c r="C10" i="67"/>
  <c r="C53" i="67"/>
  <c r="L58" i="67"/>
  <c r="L58" i="15"/>
  <c r="Q73" i="15" s="1"/>
  <c r="N59" i="67"/>
  <c r="L59" i="67" s="1"/>
  <c r="M59" i="67"/>
  <c r="M59" i="15"/>
  <c r="J53" i="67"/>
  <c r="I54" i="67"/>
  <c r="N59" i="15"/>
  <c r="I54" i="15"/>
  <c r="J53" i="15"/>
  <c r="L56" i="15" s="1"/>
  <c r="AQ13" i="1"/>
  <c r="AZ13" i="3"/>
  <c r="M6" i="1"/>
  <c r="O6" i="1" s="1"/>
  <c r="P6" i="1" s="1"/>
  <c r="F30" i="68"/>
  <c r="C30" i="68" s="1"/>
  <c r="F30" i="11"/>
  <c r="C48" i="11" s="1"/>
  <c r="F28" i="67"/>
  <c r="C28" i="67" s="1"/>
  <c r="F31" i="12"/>
  <c r="F52" i="9"/>
  <c r="C31" i="12"/>
  <c r="M18" i="67"/>
  <c r="F32" i="67"/>
  <c r="F60" i="67" s="1"/>
  <c r="F30" i="69"/>
  <c r="C48" i="69" s="1"/>
  <c r="F32" i="15"/>
  <c r="F60" i="15" s="1"/>
  <c r="M18" i="15"/>
  <c r="F28" i="15"/>
  <c r="C28" i="15" s="1"/>
  <c r="E63" i="39"/>
  <c r="T11" i="1"/>
  <c r="D9" i="69"/>
  <c r="C9" i="69" s="1"/>
  <c r="D19" i="12"/>
  <c r="C19" i="12" s="1"/>
  <c r="AQ9" i="1"/>
  <c r="AR11" i="1"/>
  <c r="E59" i="40"/>
  <c r="D68" i="39"/>
  <c r="D70" i="39" s="1"/>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s="1"/>
  <c r="E66" i="39"/>
  <c r="C30" i="69"/>
  <c r="D9" i="68"/>
  <c r="C9" i="68" s="1"/>
  <c r="K20" i="6"/>
  <c r="S7" i="1" s="1"/>
  <c r="E7" i="70" s="1"/>
  <c r="C24" i="12"/>
  <c r="AA39" i="40"/>
  <c r="S39" i="40"/>
  <c r="S12" i="33"/>
  <c r="AA12" i="33"/>
  <c r="C16" i="43"/>
  <c r="D68" i="9"/>
  <c r="F54" i="9"/>
  <c r="J32" i="39"/>
  <c r="H107" i="39"/>
  <c r="I107" i="39" s="1"/>
  <c r="J107" i="39" s="1"/>
  <c r="K107" i="39" s="1"/>
  <c r="L107" i="39" s="1"/>
  <c r="M107" i="39" s="1"/>
  <c r="H32" i="39"/>
  <c r="AA32" i="39"/>
  <c r="S32" i="39"/>
  <c r="AB21" i="39"/>
  <c r="U21" i="39"/>
  <c r="AA21" i="39"/>
  <c r="S21" i="39"/>
  <c r="AC21" i="39"/>
  <c r="W21" i="39"/>
  <c r="S26" i="35"/>
  <c r="U9" i="35"/>
  <c r="AB9" i="35"/>
  <c r="AA9" i="35"/>
  <c r="S9" i="35"/>
  <c r="AC26" i="35"/>
  <c r="W26" i="35"/>
  <c r="AB26" i="35"/>
  <c r="U26" i="35"/>
  <c r="AC17" i="37"/>
  <c r="S17" i="37"/>
  <c r="J19" i="37"/>
  <c r="G75" i="37"/>
  <c r="S19" i="37"/>
  <c r="AA19" i="37"/>
  <c r="AA23" i="37"/>
  <c r="J23" i="37"/>
  <c r="G79" i="37"/>
  <c r="J10" i="37"/>
  <c r="I60" i="37"/>
  <c r="G63" i="37"/>
  <c r="H11" i="37"/>
  <c r="AB10" i="37"/>
  <c r="U10" i="37"/>
  <c r="G70" i="34"/>
  <c r="H11" i="34"/>
  <c r="AB10" i="34"/>
  <c r="U10" i="34"/>
  <c r="J10" i="34"/>
  <c r="I67" i="34"/>
  <c r="AB41" i="33"/>
  <c r="U41" i="33"/>
  <c r="W35" i="33"/>
  <c r="AC35" i="33"/>
  <c r="H111" i="33"/>
  <c r="I111" i="33" s="1"/>
  <c r="J111" i="33" s="1"/>
  <c r="K111" i="33" s="1"/>
  <c r="L111" i="33" s="1"/>
  <c r="M111" i="33" s="1"/>
  <c r="J36" i="33"/>
  <c r="H36" i="33"/>
  <c r="S36" i="33"/>
  <c r="AA36" i="33"/>
  <c r="AC32" i="33"/>
  <c r="W32" i="33"/>
  <c r="U27" i="33"/>
  <c r="AB27" i="33"/>
  <c r="G91" i="33"/>
  <c r="H91" i="33" s="1"/>
  <c r="I91" i="33" s="1"/>
  <c r="J91" i="33" s="1"/>
  <c r="K91" i="33" s="1"/>
  <c r="L91" i="33" s="1"/>
  <c r="M91" i="33" s="1"/>
  <c r="J27" i="33"/>
  <c r="U25" i="33"/>
  <c r="AB25" i="33"/>
  <c r="S25" i="33"/>
  <c r="AA25" i="33"/>
  <c r="G87" i="33"/>
  <c r="H87" i="33" s="1"/>
  <c r="I87" i="33" s="1"/>
  <c r="J87" i="33" s="1"/>
  <c r="K87" i="33" s="1"/>
  <c r="L87" i="33" s="1"/>
  <c r="M87" i="33" s="1"/>
  <c r="J25" i="33"/>
  <c r="AB23" i="33"/>
  <c r="U23" i="33"/>
  <c r="F23" i="33"/>
  <c r="G85" i="33"/>
  <c r="AC23" i="33"/>
  <c r="W23" i="33"/>
  <c r="AA19" i="33"/>
  <c r="H19" i="33"/>
  <c r="G81" i="33"/>
  <c r="G79" i="33"/>
  <c r="H17" i="33" s="1"/>
  <c r="F17" i="33"/>
  <c r="W17" i="33"/>
  <c r="AC17" i="33"/>
  <c r="U10" i="33"/>
  <c r="AB10" i="33"/>
  <c r="AC10" i="33"/>
  <c r="W10" i="33"/>
  <c r="AC37" i="21"/>
  <c r="U33" i="21"/>
  <c r="S37" i="21"/>
  <c r="AA23" i="21"/>
  <c r="AB15" i="21"/>
  <c r="J23" i="21"/>
  <c r="F85" i="21"/>
  <c r="G85" i="21" s="1"/>
  <c r="H23" i="21"/>
  <c r="S13" i="21"/>
  <c r="D6" i="52"/>
  <c r="D121" i="9"/>
  <c r="D7" i="52" s="1"/>
  <c r="K120" i="9"/>
  <c r="S6" i="43"/>
  <c r="C23" i="43"/>
  <c r="C21" i="43" s="1"/>
  <c r="S4" i="43"/>
  <c r="S3" i="43"/>
  <c r="S7" i="43"/>
  <c r="D113" i="43"/>
  <c r="J22" i="43" s="1"/>
  <c r="AZ5" i="3"/>
  <c r="AY6" i="3" s="1"/>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s="1"/>
  <c r="I24" i="6" s="1"/>
  <c r="S24" i="6" s="1"/>
  <c r="K14" i="1"/>
  <c r="M14" i="1" s="1"/>
  <c r="O14" i="1" s="1"/>
  <c r="P14" i="1" s="1"/>
  <c r="BL5" i="3"/>
  <c r="C19" i="43"/>
  <c r="J59" i="9"/>
  <c r="J61" i="9" s="1"/>
  <c r="K21" i="6"/>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s="1"/>
  <c r="I26" i="6" s="1"/>
  <c r="S26" i="6" s="1"/>
  <c r="K22" i="6"/>
  <c r="M22" i="6" s="1"/>
  <c r="I22" i="6" s="1"/>
  <c r="E102" i="43"/>
  <c r="E104" i="43"/>
  <c r="E106" i="43"/>
  <c r="E107" i="43"/>
  <c r="E103" i="43"/>
  <c r="E105" i="43"/>
  <c r="M102" i="43"/>
  <c r="M104" i="43"/>
  <c r="M106" i="43"/>
  <c r="M107" i="43"/>
  <c r="M103" i="43"/>
  <c r="M105" i="43"/>
  <c r="H102" i="43"/>
  <c r="H107" i="43"/>
  <c r="H103" i="43"/>
  <c r="H106" i="43"/>
  <c r="H104" i="43"/>
  <c r="H105" i="43"/>
  <c r="K19" i="6"/>
  <c r="S6" i="1" s="1"/>
  <c r="AQ6" i="1" s="1"/>
  <c r="K25" i="6"/>
  <c r="M25" i="6" s="1"/>
  <c r="I25" i="6" s="1"/>
  <c r="S25" i="6" s="1"/>
  <c r="K23" i="6"/>
  <c r="M23" i="6" s="1"/>
  <c r="I23" i="6" s="1"/>
  <c r="S23" i="6" s="1"/>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3" i="6"/>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R22" i="31"/>
  <c r="B21" i="31" s="1"/>
  <c r="B40" i="1"/>
  <c r="O19" i="43"/>
  <c r="C5" i="43"/>
  <c r="E52" i="37"/>
  <c r="F52" i="37" s="1"/>
  <c r="G52" i="37" s="1"/>
  <c r="H52" i="37" s="1"/>
  <c r="I52" i="37" s="1"/>
  <c r="J52" i="37" s="1"/>
  <c r="K52" i="37" s="1"/>
  <c r="L52" i="37" s="1"/>
  <c r="M52" i="37" s="1"/>
  <c r="N52" i="37" s="1"/>
  <c r="O52" i="37" s="1"/>
  <c r="F46" i="36"/>
  <c r="G46" i="36" s="1"/>
  <c r="H46" i="36" s="1"/>
  <c r="I46" i="36" s="1"/>
  <c r="J46" i="36" s="1"/>
  <c r="K46" i="36" s="1"/>
  <c r="L46" i="36" s="1"/>
  <c r="M46" i="36" s="1"/>
  <c r="N46" i="36" s="1"/>
  <c r="O46" i="36" s="1"/>
  <c r="E58" i="21"/>
  <c r="F58" i="21" s="1"/>
  <c r="E48" i="35"/>
  <c r="F48" i="35" s="1"/>
  <c r="G48" i="35" s="1"/>
  <c r="H48" i="35" s="1"/>
  <c r="I48" i="35" s="1"/>
  <c r="J48" i="35" s="1"/>
  <c r="K48" i="35" s="1"/>
  <c r="L48" i="35" s="1"/>
  <c r="M48" i="35" s="1"/>
  <c r="N48" i="35" s="1"/>
  <c r="O48" i="35" s="1"/>
  <c r="E59" i="34"/>
  <c r="F59" i="34" s="1"/>
  <c r="C65" i="40"/>
  <c r="D63" i="40"/>
  <c r="K4" i="4"/>
  <c r="B46" i="48" s="1"/>
  <c r="B4" i="72" s="1"/>
  <c r="M19" i="6"/>
  <c r="L27" i="6"/>
  <c r="S22" i="6"/>
  <c r="M20" i="6"/>
  <c r="I20" i="6" s="1"/>
  <c r="G16" i="1"/>
  <c r="H10" i="40" s="1"/>
  <c r="U10" i="40" s="1"/>
  <c r="C27" i="67"/>
  <c r="L56" i="67"/>
  <c r="J57" i="67"/>
  <c r="J55" i="67" s="1"/>
  <c r="J58" i="67" s="1"/>
  <c r="Q50" i="67" s="1"/>
  <c r="F70" i="67"/>
  <c r="F51" i="67"/>
  <c r="F68" i="67"/>
  <c r="F71" i="67"/>
  <c r="F66" i="67"/>
  <c r="F50" i="67"/>
  <c r="M7" i="67"/>
  <c r="Q71" i="67"/>
  <c r="F64" i="67"/>
  <c r="C6" i="67"/>
  <c r="F65" i="67"/>
  <c r="F71" i="15"/>
  <c r="C27" i="15"/>
  <c r="Q71" i="15"/>
  <c r="F64" i="15"/>
  <c r="F51" i="15"/>
  <c r="F65" i="15"/>
  <c r="J57" i="15"/>
  <c r="J55" i="15" s="1"/>
  <c r="J58" i="15" s="1"/>
  <c r="Q50" i="15" s="1"/>
  <c r="F68" i="15"/>
  <c r="M7" i="15"/>
  <c r="F50" i="15"/>
  <c r="F66" i="15"/>
  <c r="C6" i="15"/>
  <c r="C10" i="15" s="1"/>
  <c r="AP7" i="1"/>
  <c r="M7" i="1"/>
  <c r="O7" i="1" s="1"/>
  <c r="Q16" i="1"/>
  <c r="F27" i="69" s="1"/>
  <c r="H16" i="1"/>
  <c r="K16" i="1"/>
  <c r="AB45" i="21"/>
  <c r="AC33" i="21"/>
  <c r="W33" i="21"/>
  <c r="S33" i="21"/>
  <c r="AA33" i="21"/>
  <c r="W32" i="21"/>
  <c r="AC32" i="21"/>
  <c r="AB9" i="21"/>
  <c r="U9" i="21"/>
  <c r="AA32" i="21"/>
  <c r="S32" i="21"/>
  <c r="W9" i="21"/>
  <c r="AC9" i="21"/>
  <c r="AB32" i="21"/>
  <c r="U32" i="21"/>
  <c r="AA10" i="21"/>
  <c r="S10" i="21"/>
  <c r="C36" i="69"/>
  <c r="M17" i="15"/>
  <c r="F31" i="15"/>
  <c r="F59" i="67"/>
  <c r="M17" i="67"/>
  <c r="F59" i="15"/>
  <c r="F31" i="67"/>
  <c r="C16" i="15"/>
  <c r="C17" i="15"/>
  <c r="C16" i="67"/>
  <c r="F60" i="82" l="1"/>
  <c r="C60" i="82" s="1"/>
  <c r="C32" i="82"/>
  <c r="F60" i="81"/>
  <c r="C60" i="81" s="1"/>
  <c r="C32" i="81"/>
  <c r="F24" i="81"/>
  <c r="C23" i="81" s="1"/>
  <c r="F24" i="82"/>
  <c r="M21" i="6"/>
  <c r="I21" i="6" s="1"/>
  <c r="S21" i="6" s="1"/>
  <c r="S8" i="1"/>
  <c r="AQ7" i="1"/>
  <c r="AR6" i="1"/>
  <c r="T7" i="1"/>
  <c r="AR7" i="1"/>
  <c r="L59" i="15"/>
  <c r="Q74" i="15" s="1"/>
  <c r="C30" i="11"/>
  <c r="E6" i="70"/>
  <c r="K27" i="6"/>
  <c r="A18" i="62"/>
  <c r="B64" i="72" s="1"/>
  <c r="D3" i="34"/>
  <c r="D3" i="21"/>
  <c r="D3" i="33"/>
  <c r="C33" i="43"/>
  <c r="G33" i="43" s="1"/>
  <c r="I33" i="43" s="1"/>
  <c r="C36" i="43"/>
  <c r="E36" i="43" s="1"/>
  <c r="C34" i="43"/>
  <c r="C35" i="43"/>
  <c r="U32" i="39"/>
  <c r="AB32" i="39"/>
  <c r="AC32" i="39"/>
  <c r="W32" i="39"/>
  <c r="W19" i="37"/>
  <c r="AC19" i="37"/>
  <c r="W23" i="37"/>
  <c r="AC23" i="37"/>
  <c r="AB11" i="37"/>
  <c r="U11" i="37"/>
  <c r="H63" i="37"/>
  <c r="I63" i="37" s="1"/>
  <c r="J63" i="37" s="1"/>
  <c r="K63" i="37" s="1"/>
  <c r="L63" i="37" s="1"/>
  <c r="M63" i="37" s="1"/>
  <c r="J11" i="37"/>
  <c r="W10" i="37"/>
  <c r="AC10" i="37"/>
  <c r="U11" i="34"/>
  <c r="AB11" i="34"/>
  <c r="AC10" i="34"/>
  <c r="W10" i="34"/>
  <c r="H70" i="34"/>
  <c r="I70" i="34" s="1"/>
  <c r="J70" i="34" s="1"/>
  <c r="K70" i="34" s="1"/>
  <c r="L70" i="34" s="1"/>
  <c r="M70" i="34" s="1"/>
  <c r="J11" i="34"/>
  <c r="AC36" i="33"/>
  <c r="W36" i="33"/>
  <c r="U36" i="33"/>
  <c r="AB36" i="33"/>
  <c r="W27" i="33"/>
  <c r="AC27" i="33"/>
  <c r="W25" i="33"/>
  <c r="AC25" i="33"/>
  <c r="AA23" i="33"/>
  <c r="S23" i="33"/>
  <c r="AB19" i="33"/>
  <c r="U19" i="33"/>
  <c r="AA17" i="33"/>
  <c r="S17" i="33"/>
  <c r="U17" i="33"/>
  <c r="AB17" i="33"/>
  <c r="U23" i="21"/>
  <c r="AB23" i="21"/>
  <c r="AC23" i="21"/>
  <c r="W23" i="21"/>
  <c r="J6" i="67"/>
  <c r="J6" i="15"/>
  <c r="J10" i="15" s="1"/>
  <c r="T6" i="1"/>
  <c r="F7" i="36"/>
  <c r="S7" i="36" s="1"/>
  <c r="H7" i="37"/>
  <c r="U7" i="37" s="1"/>
  <c r="H6" i="3"/>
  <c r="AC6" i="3"/>
  <c r="C5" i="15"/>
  <c r="C32" i="15" s="1"/>
  <c r="E6" i="6"/>
  <c r="D19" i="11"/>
  <c r="C19" i="11" s="1"/>
  <c r="C20" i="11" s="1"/>
  <c r="C17" i="4"/>
  <c r="B4" i="52" s="1"/>
  <c r="B43" i="72" s="1"/>
  <c r="D37" i="11"/>
  <c r="L18" i="9"/>
  <c r="D14" i="12"/>
  <c r="D17" i="12" s="1"/>
  <c r="C17" i="12" s="1"/>
  <c r="D3" i="37"/>
  <c r="M18" i="9"/>
  <c r="B118" i="9" s="1"/>
  <c r="B14" i="74" s="1"/>
  <c r="B1" i="74" s="1"/>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D3" i="6"/>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C47" i="69"/>
  <c r="D45" i="69" s="1"/>
  <c r="C29" i="69"/>
  <c r="D27" i="69" s="1"/>
  <c r="F27" i="68"/>
  <c r="C29" i="68" s="1"/>
  <c r="D27" i="68" s="1"/>
  <c r="F28" i="12"/>
  <c r="C29" i="12" s="1"/>
  <c r="D28" i="12" s="1"/>
  <c r="P7" i="1"/>
  <c r="O16" i="1"/>
  <c r="C38" i="43"/>
  <c r="G38" i="43" s="1"/>
  <c r="I38" i="43" s="1"/>
  <c r="F24" i="15"/>
  <c r="C24" i="15" s="1"/>
  <c r="F22" i="11"/>
  <c r="F25" i="12"/>
  <c r="F22" i="69"/>
  <c r="F24" i="67"/>
  <c r="C24" i="67" s="1"/>
  <c r="F22" i="68"/>
  <c r="C29" i="43"/>
  <c r="T11" i="43"/>
  <c r="V11" i="43" s="1"/>
  <c r="T16" i="43"/>
  <c r="V16" i="43" s="1"/>
  <c r="T14" i="43"/>
  <c r="V14" i="43" s="1"/>
  <c r="T12" i="43"/>
  <c r="V12" i="43" s="1"/>
  <c r="T9" i="43"/>
  <c r="V9" i="43" s="1"/>
  <c r="T3" i="43"/>
  <c r="V3" i="43" s="1"/>
  <c r="T7" i="43"/>
  <c r="V7" i="43" s="1"/>
  <c r="T2" i="43"/>
  <c r="V2" i="43" s="1"/>
  <c r="T8" i="43"/>
  <c r="V8" i="43" s="1"/>
  <c r="T15" i="43"/>
  <c r="V15" i="43" s="1"/>
  <c r="T13" i="43"/>
  <c r="V13" i="43" s="1"/>
  <c r="T10" i="43"/>
  <c r="V10" i="43" s="1"/>
  <c r="T5" i="43"/>
  <c r="V5" i="43" s="1"/>
  <c r="T6" i="43"/>
  <c r="V6" i="43" s="1"/>
  <c r="T4" i="43"/>
  <c r="V4" i="43" s="1"/>
  <c r="F1" i="15"/>
  <c r="Q52" i="15"/>
  <c r="C39" i="43"/>
  <c r="E39" i="43" s="1"/>
  <c r="C37" i="43"/>
  <c r="G37" i="43" s="1"/>
  <c r="I37" i="43" s="1"/>
  <c r="H7" i="35"/>
  <c r="F7" i="37"/>
  <c r="AB10" i="40"/>
  <c r="F10" i="39"/>
  <c r="S10" i="39" s="1"/>
  <c r="J7" i="35"/>
  <c r="F7" i="35"/>
  <c r="J7" i="36"/>
  <c r="H7" i="36"/>
  <c r="U7" i="36" s="1"/>
  <c r="J7" i="37"/>
  <c r="G59" i="34"/>
  <c r="H59" i="34" s="1"/>
  <c r="I59" i="34" s="1"/>
  <c r="J59" i="34" s="1"/>
  <c r="K59" i="34" s="1"/>
  <c r="L59" i="34" s="1"/>
  <c r="M59" i="34" s="1"/>
  <c r="N59" i="34" s="1"/>
  <c r="O59" i="34" s="1"/>
  <c r="G58" i="21"/>
  <c r="H58" i="21" s="1"/>
  <c r="I58" i="21" s="1"/>
  <c r="J58" i="21" s="1"/>
  <c r="K58" i="21" s="1"/>
  <c r="L58" i="21" s="1"/>
  <c r="M58" i="21" s="1"/>
  <c r="N58" i="21" s="1"/>
  <c r="O58" i="21" s="1"/>
  <c r="E63" i="40"/>
  <c r="D65" i="40"/>
  <c r="J7" i="34"/>
  <c r="G39" i="43"/>
  <c r="I39" i="43" s="1"/>
  <c r="E68" i="39"/>
  <c r="F68" i="39" s="1"/>
  <c r="G68" i="39" s="1"/>
  <c r="H68" i="39" s="1"/>
  <c r="I68" i="39" s="1"/>
  <c r="J68" i="39" s="1"/>
  <c r="K68" i="39" s="1"/>
  <c r="L68" i="39" s="1"/>
  <c r="M68" i="39" s="1"/>
  <c r="N68" i="39" s="1"/>
  <c r="O68" i="39" s="1"/>
  <c r="J10" i="40"/>
  <c r="W10" i="40" s="1"/>
  <c r="C5" i="67"/>
  <c r="C32" i="67" s="1"/>
  <c r="F10" i="40"/>
  <c r="AA10" i="40" s="1"/>
  <c r="S20" i="6"/>
  <c r="I19" i="6"/>
  <c r="M27" i="6"/>
  <c r="H10" i="39"/>
  <c r="J10" i="39"/>
  <c r="C49" i="15"/>
  <c r="Q60" i="15"/>
  <c r="M16" i="1"/>
  <c r="N16" i="1" s="1"/>
  <c r="Q60" i="67"/>
  <c r="Q73" i="67"/>
  <c r="F27" i="11"/>
  <c r="Q61" i="67"/>
  <c r="Q74" i="67"/>
  <c r="C49" i="67"/>
  <c r="F1" i="67"/>
  <c r="Q52" i="67"/>
  <c r="C24" i="81" l="1"/>
  <c r="C29" i="81" s="1"/>
  <c r="C24" i="82"/>
  <c r="C23" i="82"/>
  <c r="AR8" i="1"/>
  <c r="T8" i="1"/>
  <c r="AQ8" i="1"/>
  <c r="Q61" i="15"/>
  <c r="E37" i="43"/>
  <c r="AA7" i="36"/>
  <c r="R36" i="36" s="1"/>
  <c r="E36" i="36" s="1"/>
  <c r="E40" i="36" s="1"/>
  <c r="F40" i="36" s="1"/>
  <c r="AC11" i="37"/>
  <c r="W11" i="37"/>
  <c r="AB7" i="37"/>
  <c r="T42" i="37" s="1"/>
  <c r="G42" i="37" s="1"/>
  <c r="G46" i="37" s="1"/>
  <c r="H46" i="37" s="1"/>
  <c r="W11" i="34"/>
  <c r="AC11" i="34"/>
  <c r="J5" i="67"/>
  <c r="J5" i="15"/>
  <c r="H20" i="6"/>
  <c r="AB7" i="36"/>
  <c r="T36" i="36" s="1"/>
  <c r="C38" i="15"/>
  <c r="E38" i="43"/>
  <c r="E6" i="3"/>
  <c r="C47" i="68"/>
  <c r="D45" i="68" s="1"/>
  <c r="AA10" i="39"/>
  <c r="D10" i="68"/>
  <c r="D10" i="11"/>
  <c r="C10" i="11" s="1"/>
  <c r="D20" i="12"/>
  <c r="C20" i="12" s="1"/>
  <c r="M19" i="9"/>
  <c r="C118" i="9" s="1"/>
  <c r="C14" i="74" s="1"/>
  <c r="B2" i="74" s="1"/>
  <c r="D19" i="6"/>
  <c r="D25" i="6"/>
  <c r="D26" i="6"/>
  <c r="D15" i="6"/>
  <c r="C18" i="4"/>
  <c r="D22" i="6"/>
  <c r="D8" i="6"/>
  <c r="D21" i="6"/>
  <c r="D23" i="6"/>
  <c r="D24" i="6"/>
  <c r="D14" i="6"/>
  <c r="D20" i="6"/>
  <c r="D5" i="6"/>
  <c r="D6" i="6"/>
  <c r="D12" i="6"/>
  <c r="D9" i="6"/>
  <c r="D11" i="6"/>
  <c r="D10" i="6"/>
  <c r="D13" i="6"/>
  <c r="L19" i="9"/>
  <c r="D28" i="6"/>
  <c r="D29" i="6"/>
  <c r="E61" i="40"/>
  <c r="H25" i="6"/>
  <c r="R25" i="6" s="1"/>
  <c r="H22" i="6"/>
  <c r="H23" i="6"/>
  <c r="H21" i="6"/>
  <c r="H26" i="6"/>
  <c r="H24" i="6"/>
  <c r="C13" i="12"/>
  <c r="P16" i="1"/>
  <c r="C11" i="12" s="1"/>
  <c r="C26" i="12"/>
  <c r="D25" i="12" s="1"/>
  <c r="F34" i="11"/>
  <c r="C37" i="11" s="1"/>
  <c r="F11" i="12"/>
  <c r="F34" i="68"/>
  <c r="C36" i="68" s="1"/>
  <c r="AC10" i="40"/>
  <c r="C26" i="68"/>
  <c r="D22" i="68" s="1"/>
  <c r="C44" i="68"/>
  <c r="D41" i="68" s="1"/>
  <c r="C26" i="69"/>
  <c r="D22" i="69" s="1"/>
  <c r="C44" i="69"/>
  <c r="D41" i="69" s="1"/>
  <c r="C25" i="11"/>
  <c r="C26" i="11"/>
  <c r="D22" i="11" s="1"/>
  <c r="C24" i="11"/>
  <c r="C44" i="11"/>
  <c r="D41" i="11" s="1"/>
  <c r="C23" i="11"/>
  <c r="E33" i="43"/>
  <c r="G35" i="43"/>
  <c r="I35" i="43" s="1"/>
  <c r="E35" i="43"/>
  <c r="C30" i="43"/>
  <c r="E30" i="43" s="1"/>
  <c r="E29" i="43"/>
  <c r="G36" i="43"/>
  <c r="I36" i="43" s="1"/>
  <c r="G34" i="43"/>
  <c r="I34" i="43" s="1"/>
  <c r="E34" i="43"/>
  <c r="J7" i="21"/>
  <c r="AC7" i="21" s="1"/>
  <c r="V48" i="21" s="1"/>
  <c r="I48" i="21" s="1"/>
  <c r="F7" i="34"/>
  <c r="S7" i="34" s="1"/>
  <c r="AB7" i="35"/>
  <c r="T38" i="35" s="1"/>
  <c r="G38" i="35" s="1"/>
  <c r="G42" i="35" s="1"/>
  <c r="H42" i="35" s="1"/>
  <c r="U7" i="35"/>
  <c r="S7" i="37"/>
  <c r="AA7" i="37"/>
  <c r="R42" i="37" s="1"/>
  <c r="F7" i="21"/>
  <c r="S7" i="21" s="1"/>
  <c r="AA7" i="35"/>
  <c r="R38" i="35" s="1"/>
  <c r="S7" i="35"/>
  <c r="W7" i="36"/>
  <c r="AC7" i="36"/>
  <c r="V36" i="36" s="1"/>
  <c r="I36" i="36" s="1"/>
  <c r="I41" i="36" s="1"/>
  <c r="J41" i="36" s="1"/>
  <c r="AC7" i="35"/>
  <c r="V38" i="35" s="1"/>
  <c r="I38" i="35" s="1"/>
  <c r="W7" i="35"/>
  <c r="H7" i="21"/>
  <c r="AB7" i="21" s="1"/>
  <c r="T48" i="21" s="1"/>
  <c r="H7" i="34"/>
  <c r="U7" i="34" s="1"/>
  <c r="W7" i="37"/>
  <c r="AC7" i="37"/>
  <c r="V42" i="37" s="1"/>
  <c r="I42" i="37" s="1"/>
  <c r="W7" i="34"/>
  <c r="AC7" i="34"/>
  <c r="V49" i="34" s="1"/>
  <c r="I49" i="34" s="1"/>
  <c r="I53" i="34" s="1"/>
  <c r="J53" i="34" s="1"/>
  <c r="F63" i="40"/>
  <c r="E65" i="40"/>
  <c r="E70" i="39"/>
  <c r="F70" i="39"/>
  <c r="S10" i="40"/>
  <c r="C38" i="67"/>
  <c r="H19" i="6"/>
  <c r="S19" i="6"/>
  <c r="S27" i="6" s="1"/>
  <c r="I27" i="6"/>
  <c r="W10" i="39"/>
  <c r="AC10" i="39"/>
  <c r="U10" i="39"/>
  <c r="AB10" i="39"/>
  <c r="F50" i="11"/>
  <c r="F50" i="69"/>
  <c r="F50" i="68"/>
  <c r="C47" i="11"/>
  <c r="D45" i="11" s="1"/>
  <c r="C29" i="11"/>
  <c r="D27" i="11" s="1"/>
  <c r="C28" i="11"/>
  <c r="C27" i="11" s="1"/>
  <c r="L16" i="1"/>
  <c r="AA7" i="34" l="1"/>
  <c r="R49" i="34" s="1"/>
  <c r="C29" i="82"/>
  <c r="C57" i="82" s="1"/>
  <c r="C57" i="81"/>
  <c r="J14" i="81"/>
  <c r="C13" i="81"/>
  <c r="Q49" i="81"/>
  <c r="C33" i="81"/>
  <c r="C36" i="81"/>
  <c r="J19" i="81"/>
  <c r="J59" i="81"/>
  <c r="J60" i="81" s="1"/>
  <c r="C34" i="11"/>
  <c r="C38" i="11" s="1"/>
  <c r="R20" i="6"/>
  <c r="R7" i="1" s="1"/>
  <c r="C36" i="11"/>
  <c r="J24" i="67"/>
  <c r="J18" i="67"/>
  <c r="J24" i="15"/>
  <c r="J18" i="15"/>
  <c r="G36" i="36"/>
  <c r="R37" i="36"/>
  <c r="AB7" i="34"/>
  <c r="T49" i="34" s="1"/>
  <c r="G49" i="34" s="1"/>
  <c r="G53" i="34" s="1"/>
  <c r="H53" i="34" s="1"/>
  <c r="W7" i="21"/>
  <c r="AA7" i="21"/>
  <c r="R48" i="21" s="1"/>
  <c r="E48" i="21" s="1"/>
  <c r="E52" i="21" s="1"/>
  <c r="F52" i="21" s="1"/>
  <c r="R26" i="6"/>
  <c r="R23" i="6"/>
  <c r="R24" i="6"/>
  <c r="R21" i="6"/>
  <c r="R8" i="1" s="1"/>
  <c r="R22" i="6"/>
  <c r="D30" i="6"/>
  <c r="D16" i="6"/>
  <c r="A7" i="51"/>
  <c r="B7" i="72" s="1"/>
  <c r="C4" i="52"/>
  <c r="B45" i="72" s="1"/>
  <c r="A10" i="51"/>
  <c r="B9" i="72" s="1"/>
  <c r="D27" i="6"/>
  <c r="D19" i="68"/>
  <c r="C10" i="68"/>
  <c r="B29" i="1" s="1"/>
  <c r="C12" i="12"/>
  <c r="C15" i="12"/>
  <c r="C34" i="68"/>
  <c r="U7" i="21"/>
  <c r="C22" i="11"/>
  <c r="C31" i="11" s="1"/>
  <c r="C26" i="43"/>
  <c r="C27" i="43"/>
  <c r="I52" i="21"/>
  <c r="J52" i="21" s="1"/>
  <c r="I40" i="36"/>
  <c r="J40" i="36" s="1"/>
  <c r="R43" i="37"/>
  <c r="E42" i="37"/>
  <c r="I47" i="37" s="1"/>
  <c r="J47" i="37" s="1"/>
  <c r="G43" i="35"/>
  <c r="H43" i="35" s="1"/>
  <c r="I42" i="35"/>
  <c r="J42" i="35" s="1"/>
  <c r="R39" i="35"/>
  <c r="E38" i="35"/>
  <c r="I43" i="35" s="1"/>
  <c r="J43" i="35" s="1"/>
  <c r="G47" i="37"/>
  <c r="H47" i="37" s="1"/>
  <c r="I46" i="37"/>
  <c r="J46" i="37" s="1"/>
  <c r="G63" i="40"/>
  <c r="F65" i="40"/>
  <c r="G48" i="21"/>
  <c r="R50" i="34"/>
  <c r="E49" i="34"/>
  <c r="G70" i="39"/>
  <c r="H27" i="6"/>
  <c r="R19" i="6"/>
  <c r="C14" i="12"/>
  <c r="C23" i="12"/>
  <c r="M21" i="82"/>
  <c r="E6" i="76"/>
  <c r="F35" i="82"/>
  <c r="C34" i="82" l="1"/>
  <c r="F63" i="82"/>
  <c r="C62" i="82" s="1"/>
  <c r="J20" i="82"/>
  <c r="J59" i="82"/>
  <c r="J60" i="82" s="1"/>
  <c r="Q48" i="82" s="1"/>
  <c r="J14" i="82"/>
  <c r="J22" i="82" s="1"/>
  <c r="Q49" i="82"/>
  <c r="C36" i="82"/>
  <c r="C33" i="82"/>
  <c r="C13" i="82"/>
  <c r="Q70" i="82" s="1"/>
  <c r="J19" i="82"/>
  <c r="J13" i="82"/>
  <c r="J23" i="82" s="1"/>
  <c r="C64" i="82"/>
  <c r="C61" i="82"/>
  <c r="Q48" i="81"/>
  <c r="J22" i="81"/>
  <c r="J13" i="81"/>
  <c r="J23" i="81" s="1"/>
  <c r="C75" i="81"/>
  <c r="Q70" i="81"/>
  <c r="C37" i="81"/>
  <c r="C56" i="81"/>
  <c r="C65" i="81" s="1"/>
  <c r="C64" i="81"/>
  <c r="C61" i="81"/>
  <c r="C35" i="11"/>
  <c r="D31" i="6"/>
  <c r="I6" i="6" s="1"/>
  <c r="E2" i="76"/>
  <c r="B2" i="43"/>
  <c r="R49" i="21"/>
  <c r="C48" i="21" s="1"/>
  <c r="G54" i="34"/>
  <c r="H54" i="34" s="1"/>
  <c r="I53" i="21"/>
  <c r="J53" i="21" s="1"/>
  <c r="C37" i="36"/>
  <c r="C36" i="36"/>
  <c r="G40" i="36"/>
  <c r="H40" i="36" s="1"/>
  <c r="E41" i="36"/>
  <c r="F41" i="36" s="1"/>
  <c r="G41" i="36"/>
  <c r="H41" i="36" s="1"/>
  <c r="C19" i="68"/>
  <c r="D37" i="68"/>
  <c r="C37" i="68" s="1"/>
  <c r="R27" i="6"/>
  <c r="R6" i="1"/>
  <c r="C16" i="12"/>
  <c r="C38" i="68"/>
  <c r="C35" i="68"/>
  <c r="E47" i="37"/>
  <c r="F47" i="37" s="1"/>
  <c r="E46" i="37"/>
  <c r="F46" i="37" s="1"/>
  <c r="C43" i="37"/>
  <c r="C42" i="37"/>
  <c r="C39" i="35"/>
  <c r="C38" i="35"/>
  <c r="E43" i="35"/>
  <c r="F43" i="35" s="1"/>
  <c r="E42" i="35"/>
  <c r="F42" i="35" s="1"/>
  <c r="E54" i="34"/>
  <c r="F54" i="34" s="1"/>
  <c r="I54" i="34"/>
  <c r="J54" i="34" s="1"/>
  <c r="E53" i="34"/>
  <c r="F53" i="34" s="1"/>
  <c r="G52" i="21"/>
  <c r="H52" i="21" s="1"/>
  <c r="G53" i="21"/>
  <c r="H53" i="21" s="1"/>
  <c r="E53" i="21"/>
  <c r="F53" i="21" s="1"/>
  <c r="C49" i="34"/>
  <c r="C50" i="34"/>
  <c r="H63" i="40"/>
  <c r="G65" i="40"/>
  <c r="H70" i="39"/>
  <c r="C33" i="11"/>
  <c r="C42" i="11" s="1"/>
  <c r="M21" i="81"/>
  <c r="M21" i="67"/>
  <c r="M21" i="15"/>
  <c r="F35" i="15"/>
  <c r="F35" i="81"/>
  <c r="B6" i="76"/>
  <c r="F35" i="67"/>
  <c r="C59" i="82" l="1"/>
  <c r="C37" i="82"/>
  <c r="C75" i="82"/>
  <c r="C56" i="82"/>
  <c r="C65" i="82" s="1"/>
  <c r="J17" i="82"/>
  <c r="J16" i="82" s="1"/>
  <c r="J25" i="82" s="1"/>
  <c r="C31" i="82"/>
  <c r="C30" i="82" s="1"/>
  <c r="C39" i="82" s="1"/>
  <c r="F63" i="81"/>
  <c r="C62" i="81" s="1"/>
  <c r="C59" i="81" s="1"/>
  <c r="C58" i="81" s="1"/>
  <c r="C67" i="81" s="1"/>
  <c r="C34" i="81"/>
  <c r="C31" i="81" s="1"/>
  <c r="C30" i="81" s="1"/>
  <c r="C39" i="81" s="1"/>
  <c r="J20" i="81"/>
  <c r="J17" i="81" s="1"/>
  <c r="J16" i="81" s="1"/>
  <c r="J25" i="81" s="1"/>
  <c r="I5" i="6"/>
  <c r="B2" i="76"/>
  <c r="B3" i="76" s="1"/>
  <c r="B3" i="43"/>
  <c r="C49" i="21"/>
  <c r="F63" i="67"/>
  <c r="C62" i="67" s="1"/>
  <c r="C34" i="67"/>
  <c r="J20" i="67"/>
  <c r="C24" i="68"/>
  <c r="J20" i="15"/>
  <c r="F63" i="15"/>
  <c r="C62" i="15" s="1"/>
  <c r="C34" i="15"/>
  <c r="R16" i="1"/>
  <c r="C33" i="68"/>
  <c r="I63" i="40"/>
  <c r="H65" i="40"/>
  <c r="C39" i="11"/>
  <c r="C43" i="11" s="1"/>
  <c r="C41" i="11" s="1"/>
  <c r="I70" i="39"/>
  <c r="L51" i="82"/>
  <c r="L51" i="81"/>
  <c r="C58" i="82" l="1"/>
  <c r="C67" i="82" s="1"/>
  <c r="Q69" i="81"/>
  <c r="Q68" i="81" s="1"/>
  <c r="C80" i="81"/>
  <c r="C79" i="81" s="1"/>
  <c r="Q69" i="82"/>
  <c r="Q68" i="82" s="1"/>
  <c r="C80" i="82"/>
  <c r="C79" i="82" s="1"/>
  <c r="Q67" i="82"/>
  <c r="L57" i="82"/>
  <c r="L60" i="82" s="1"/>
  <c r="L46" i="82" s="1"/>
  <c r="Q67" i="81"/>
  <c r="L57" i="81"/>
  <c r="L60" i="81" s="1"/>
  <c r="L46" i="81" s="1"/>
  <c r="C39" i="68"/>
  <c r="C43" i="68" s="1"/>
  <c r="C42" i="68"/>
  <c r="J63" i="40"/>
  <c r="I65" i="40"/>
  <c r="C46" i="11"/>
  <c r="C45" i="11" s="1"/>
  <c r="C49" i="11" s="1"/>
  <c r="C51" i="11" s="1"/>
  <c r="C52" i="11" s="1"/>
  <c r="B2" i="11" s="1"/>
  <c r="B3" i="11" s="1"/>
  <c r="J70" i="39"/>
  <c r="Q66" i="82" l="1"/>
  <c r="Q57" i="82"/>
  <c r="Q66" i="81"/>
  <c r="Q57" i="81"/>
  <c r="C41" i="68"/>
  <c r="C46" i="68"/>
  <c r="C45" i="68" s="1"/>
  <c r="K63" i="40"/>
  <c r="J65" i="40"/>
  <c r="K70" i="39"/>
  <c r="C56" i="11"/>
  <c r="C57" i="11" s="1"/>
  <c r="C49" i="68" l="1"/>
  <c r="C51" i="68" s="1"/>
  <c r="L63" i="40"/>
  <c r="K65" i="40"/>
  <c r="L70" i="39"/>
  <c r="E2" i="70"/>
  <c r="C34" i="69"/>
  <c r="C17" i="67"/>
  <c r="M63" i="40" l="1"/>
  <c r="L65" i="40"/>
  <c r="M70" i="39"/>
  <c r="C35" i="69"/>
  <c r="C38" i="69"/>
  <c r="D10" i="69"/>
  <c r="N63" i="40" l="1"/>
  <c r="M65" i="40"/>
  <c r="O70" i="39"/>
  <c r="N70" i="39"/>
  <c r="D19" i="69"/>
  <c r="C10" i="69"/>
  <c r="C8" i="69" s="1"/>
  <c r="C5" i="69" s="1"/>
  <c r="O63" i="40" l="1"/>
  <c r="O65" i="40" s="1"/>
  <c r="N65" i="40"/>
  <c r="C23" i="69"/>
  <c r="C19" i="69"/>
  <c r="C24" i="69" s="1"/>
  <c r="D37" i="69"/>
  <c r="C37" i="69" s="1"/>
  <c r="C33" i="69" s="1"/>
  <c r="C14" i="67"/>
  <c r="F7" i="40" l="1"/>
  <c r="H7" i="40"/>
  <c r="J7" i="40"/>
  <c r="C15" i="67"/>
  <c r="C18" i="67"/>
  <c r="C42" i="69"/>
  <c r="C39" i="69"/>
  <c r="C43" i="69" s="1"/>
  <c r="C20" i="69"/>
  <c r="C25" i="69" s="1"/>
  <c r="C22" i="69" s="1"/>
  <c r="W7" i="40" l="1"/>
  <c r="AC7" i="40"/>
  <c r="V42" i="40" s="1"/>
  <c r="I42" i="40" s="1"/>
  <c r="AB7" i="40"/>
  <c r="T42" i="40" s="1"/>
  <c r="G42" i="40" s="1"/>
  <c r="U7" i="40"/>
  <c r="AA7" i="40"/>
  <c r="R42" i="40" s="1"/>
  <c r="S7" i="40"/>
  <c r="C19" i="67"/>
  <c r="C46" i="69"/>
  <c r="C45" i="69" s="1"/>
  <c r="C41" i="69"/>
  <c r="C28" i="69"/>
  <c r="C27" i="69" s="1"/>
  <c r="C31" i="69" s="1"/>
  <c r="C20" i="67" l="1"/>
  <c r="C23" i="67" s="1"/>
  <c r="C49" i="69"/>
  <c r="C51" i="69" s="1"/>
  <c r="I46" i="40"/>
  <c r="J46" i="40" s="1"/>
  <c r="E42" i="40"/>
  <c r="I47" i="40" s="1"/>
  <c r="J47" i="40" s="1"/>
  <c r="R43" i="40"/>
  <c r="G47" i="40"/>
  <c r="H47" i="40" s="1"/>
  <c r="G46" i="40"/>
  <c r="H46" i="40" s="1"/>
  <c r="C26" i="67" l="1"/>
  <c r="C29" i="67" s="1"/>
  <c r="J59" i="67" s="1"/>
  <c r="J60" i="67" s="1"/>
  <c r="C42" i="40"/>
  <c r="C43" i="40"/>
  <c r="E46" i="40"/>
  <c r="F46" i="40" s="1"/>
  <c r="E47" i="40"/>
  <c r="F47" i="40" s="1"/>
  <c r="C52" i="69"/>
  <c r="Q48" i="67" l="1"/>
  <c r="Q49" i="67"/>
  <c r="C13" i="67"/>
  <c r="Q70" i="67" s="1"/>
  <c r="J19" i="67"/>
  <c r="J17" i="67" s="1"/>
  <c r="C36" i="67"/>
  <c r="J14" i="67"/>
  <c r="J13" i="67" s="1"/>
  <c r="J23" i="67" s="1"/>
  <c r="C33" i="67"/>
  <c r="C31" i="67" s="1"/>
  <c r="C57" i="67"/>
  <c r="C61" i="67" s="1"/>
  <c r="B55" i="40"/>
  <c r="F55" i="40" s="1"/>
  <c r="B53" i="40"/>
  <c r="F53" i="40" s="1"/>
  <c r="B60" i="40"/>
  <c r="F60" i="40" s="1"/>
  <c r="F61" i="40"/>
  <c r="B2" i="40" s="1"/>
  <c r="B3" i="40" s="1"/>
  <c r="B57" i="40"/>
  <c r="F57" i="40" s="1"/>
  <c r="B58" i="40"/>
  <c r="F58" i="40" s="1"/>
  <c r="B59" i="40"/>
  <c r="F59" i="40" s="1"/>
  <c r="B52" i="40"/>
  <c r="F52" i="40" s="1"/>
  <c r="B56" i="40"/>
  <c r="F56" i="40" s="1"/>
  <c r="B51" i="40"/>
  <c r="F51" i="40" s="1"/>
  <c r="B54" i="40"/>
  <c r="F54" i="40" s="1"/>
  <c r="C57" i="69"/>
  <c r="C56" i="69" s="1"/>
  <c r="S16" i="1"/>
  <c r="C64" i="67" l="1"/>
  <c r="C56" i="67"/>
  <c r="C65" i="67" s="1"/>
  <c r="J22" i="67"/>
  <c r="J16" i="67" s="1"/>
  <c r="J25" i="67" s="1"/>
  <c r="C75" i="67"/>
  <c r="C37" i="67"/>
  <c r="C30" i="67" s="1"/>
  <c r="C39" i="67" s="1"/>
  <c r="C48" i="67"/>
  <c r="C60" i="67" s="1"/>
  <c r="L51" i="67"/>
  <c r="C14" i="15"/>
  <c r="AE7" i="1"/>
  <c r="L57" i="67" l="1"/>
  <c r="L60" i="67" s="1"/>
  <c r="L46" i="67" s="1"/>
  <c r="C80" i="67"/>
  <c r="C79" i="67" s="1"/>
  <c r="Q69" i="67"/>
  <c r="Q68" i="67" s="1"/>
  <c r="Q67" i="67"/>
  <c r="C59" i="67"/>
  <c r="C66" i="67"/>
  <c r="T16" i="1"/>
  <c r="C18" i="15"/>
  <c r="C15" i="15"/>
  <c r="Q66" i="67" l="1"/>
  <c r="Q57" i="67"/>
  <c r="C58" i="67"/>
  <c r="C67" i="67" s="1"/>
  <c r="C19" i="15"/>
  <c r="C20" i="15" l="1"/>
  <c r="C26" i="15" s="1"/>
  <c r="C23" i="15" l="1"/>
  <c r="C29" i="15" s="1"/>
  <c r="J59" i="15" s="1"/>
  <c r="J60" i="15" s="1"/>
  <c r="Q48" i="15" s="1"/>
  <c r="J19" i="15" l="1"/>
  <c r="J17" i="15" s="1"/>
  <c r="Q49" i="15"/>
  <c r="C57" i="15"/>
  <c r="C61" i="15" s="1"/>
  <c r="C33" i="15"/>
  <c r="C31" i="15" s="1"/>
  <c r="C13" i="15"/>
  <c r="C37" i="15" s="1"/>
  <c r="C36" i="15"/>
  <c r="J14" i="15"/>
  <c r="J22" i="15" s="1"/>
  <c r="C30" i="15" l="1"/>
  <c r="C39" i="15" s="1"/>
  <c r="Q69" i="15" s="1"/>
  <c r="C56" i="15"/>
  <c r="C48" i="15" s="1"/>
  <c r="C64" i="15"/>
  <c r="Q70" i="15"/>
  <c r="C75" i="15"/>
  <c r="J13" i="15"/>
  <c r="J23" i="15" s="1"/>
  <c r="J16" i="15" s="1"/>
  <c r="J25" i="15" s="1"/>
  <c r="AE6" i="1"/>
  <c r="AE8" i="1"/>
  <c r="F41" i="82" s="1"/>
  <c r="F41" i="81"/>
  <c r="L51" i="15"/>
  <c r="F69" i="82" l="1"/>
  <c r="C68" i="82" s="1"/>
  <c r="C71" i="82" s="1"/>
  <c r="J29" i="82"/>
  <c r="C40" i="82"/>
  <c r="F69" i="81"/>
  <c r="C68" i="81" s="1"/>
  <c r="J29" i="81"/>
  <c r="C40" i="81"/>
  <c r="C66" i="15"/>
  <c r="C60" i="15"/>
  <c r="C59" i="15" s="1"/>
  <c r="AG6" i="1"/>
  <c r="C80" i="15"/>
  <c r="C79" i="15" s="1"/>
  <c r="C65" i="15"/>
  <c r="Q68" i="15"/>
  <c r="L57" i="15"/>
  <c r="L60" i="15" s="1"/>
  <c r="Q67" i="15"/>
  <c r="F41" i="15"/>
  <c r="F41" i="67"/>
  <c r="M27" i="15"/>
  <c r="M27" i="67"/>
  <c r="C46" i="82" l="1"/>
  <c r="Q56" i="82"/>
  <c r="Q62" i="82" s="1"/>
  <c r="B2" i="82"/>
  <c r="B3" i="82" s="1"/>
  <c r="Q65" i="82"/>
  <c r="Q75" i="82" s="1"/>
  <c r="C83" i="82"/>
  <c r="C82" i="82" s="1"/>
  <c r="C43" i="82"/>
  <c r="Q47" i="82"/>
  <c r="Q53" i="82" s="1"/>
  <c r="Q47" i="81"/>
  <c r="Q53" i="81" s="1"/>
  <c r="Q65" i="81"/>
  <c r="Q75" i="81" s="1"/>
  <c r="C43" i="81"/>
  <c r="B2" i="81"/>
  <c r="B3" i="81" s="1"/>
  <c r="Q56" i="81"/>
  <c r="Q62" i="81" s="1"/>
  <c r="C83" i="81"/>
  <c r="C82" i="81" s="1"/>
  <c r="C71" i="81"/>
  <c r="C46" i="81"/>
  <c r="J26" i="15"/>
  <c r="J29" i="15" s="1"/>
  <c r="J26" i="67"/>
  <c r="J29" i="67" s="1"/>
  <c r="C58" i="15"/>
  <c r="C67" i="15" s="1"/>
  <c r="F69" i="15"/>
  <c r="C40" i="15"/>
  <c r="C43" i="15" s="1"/>
  <c r="L46" i="15"/>
  <c r="Q57" i="15"/>
  <c r="Q66" i="15"/>
  <c r="F69" i="67"/>
  <c r="C68" i="67" s="1"/>
  <c r="C71" i="67" s="1"/>
  <c r="C40" i="67"/>
  <c r="C83" i="67" s="1"/>
  <c r="C82" i="67" s="1"/>
  <c r="C68" i="15" l="1"/>
  <c r="C71" i="15" s="1"/>
  <c r="C83" i="15"/>
  <c r="C82" i="15" s="1"/>
  <c r="Q65" i="15"/>
  <c r="Q75" i="15" s="1"/>
  <c r="Q47" i="15"/>
  <c r="Q53" i="15" s="1"/>
  <c r="Q56" i="15"/>
  <c r="Q62" i="15" s="1"/>
  <c r="B2" i="15"/>
  <c r="B3" i="15" s="1"/>
  <c r="C43" i="67"/>
  <c r="C45" i="67"/>
  <c r="C46" i="67" s="1"/>
  <c r="Q65" i="67"/>
  <c r="Q75" i="67" s="1"/>
  <c r="Q56" i="67"/>
  <c r="Q62" i="67" s="1"/>
  <c r="Q47" i="67"/>
  <c r="Q53" i="67" s="1"/>
  <c r="D2" i="67"/>
  <c r="B2" i="67" s="1"/>
  <c r="E2" i="69"/>
  <c r="AO6" i="1"/>
  <c r="AO7" i="1"/>
  <c r="AO8" i="1"/>
  <c r="B8" i="70" l="1"/>
  <c r="B7" i="70"/>
  <c r="B6" i="70"/>
  <c r="C46" i="15"/>
  <c r="B2" i="69"/>
  <c r="B3" i="69" s="1"/>
  <c r="B3" i="67"/>
  <c r="D2" i="21"/>
  <c r="F20" i="31"/>
  <c r="D2" i="33"/>
  <c r="D2" i="34"/>
  <c r="D2" i="36"/>
  <c r="E2" i="68"/>
  <c r="D2" i="37"/>
  <c r="D2" i="35"/>
  <c r="B20" i="31" l="1"/>
  <c r="B2" i="36"/>
  <c r="B3" i="36" s="1"/>
  <c r="B2" i="35"/>
  <c r="B3" i="35" s="1"/>
  <c r="B2" i="37"/>
  <c r="B3" i="37" s="1"/>
  <c r="B2" i="34"/>
  <c r="B3" i="34" s="1"/>
  <c r="B2" i="21"/>
  <c r="B3" i="21" s="1"/>
  <c r="B2" i="70"/>
  <c r="C102" i="9"/>
  <c r="C21" i="9"/>
  <c r="D19" i="85"/>
  <c r="D19" i="9"/>
  <c r="D19" i="84"/>
  <c r="D102" i="85" l="1"/>
  <c r="D21" i="85"/>
  <c r="D22" i="85"/>
  <c r="G19" i="85"/>
  <c r="D21" i="84"/>
  <c r="D102" i="84"/>
  <c r="D22" i="84"/>
  <c r="G19" i="84"/>
  <c r="B3" i="70"/>
  <c r="G19" i="9"/>
  <c r="D102" i="9"/>
  <c r="D22" i="9"/>
  <c r="D21" i="9"/>
  <c r="C103" i="9"/>
  <c r="D20" i="9"/>
  <c r="D20" i="85"/>
  <c r="D20" i="84"/>
  <c r="D103" i="85" l="1"/>
  <c r="G20" i="85"/>
  <c r="G21" i="85"/>
  <c r="C32" i="85"/>
  <c r="D103" i="84"/>
  <c r="G20" i="84"/>
  <c r="G20" i="9"/>
  <c r="D103" i="9"/>
  <c r="C32" i="84"/>
  <c r="G21" i="84"/>
  <c r="C32" i="9"/>
  <c r="G21" i="9"/>
  <c r="D34" i="9"/>
  <c r="H118" i="85" l="1"/>
  <c r="C35" i="85"/>
  <c r="F118" i="85" s="1"/>
  <c r="C35" i="84"/>
  <c r="F118" i="84" s="1"/>
  <c r="H118" i="84"/>
  <c r="H109" i="9"/>
  <c r="F16" i="74" l="1"/>
  <c r="E16" i="74"/>
  <c r="C34" i="85"/>
  <c r="D118" i="85" s="1"/>
  <c r="D119" i="85" s="1"/>
  <c r="F119" i="85"/>
  <c r="G118" i="85"/>
  <c r="I118" i="85"/>
  <c r="H119" i="85"/>
  <c r="H101" i="85"/>
  <c r="C104" i="85"/>
  <c r="I118" i="84"/>
  <c r="C104" i="84"/>
  <c r="H119" i="84"/>
  <c r="H101" i="84"/>
  <c r="F119" i="84"/>
  <c r="G118" i="84"/>
  <c r="C34" i="84"/>
  <c r="D118" i="84" s="1"/>
  <c r="D119" i="84" s="1"/>
  <c r="H110" i="9"/>
  <c r="D18" i="53" s="1"/>
  <c r="B35" i="72" s="1"/>
  <c r="D124" i="9"/>
  <c r="D16" i="53"/>
  <c r="B34" i="72" s="1"/>
  <c r="H107" i="85" l="1"/>
  <c r="M48" i="85"/>
  <c r="D45" i="85"/>
  <c r="E118" i="85"/>
  <c r="C105" i="85"/>
  <c r="H102" i="85"/>
  <c r="E118" i="84"/>
  <c r="C105" i="84"/>
  <c r="H102" i="84"/>
  <c r="H107" i="84"/>
  <c r="D45" i="84"/>
  <c r="M48" i="84"/>
  <c r="D10" i="52"/>
  <c r="H14" i="74"/>
  <c r="D17" i="53"/>
  <c r="B36" i="72" s="1"/>
  <c r="D125" i="9"/>
  <c r="D11" i="52" s="1"/>
  <c r="C93" i="85" l="1"/>
  <c r="C86" i="85" s="1"/>
  <c r="C85" i="85"/>
  <c r="C72" i="85"/>
  <c r="C64" i="85"/>
  <c r="C63" i="85" s="1"/>
  <c r="C67" i="85" s="1"/>
  <c r="C68" i="85" s="1"/>
  <c r="D54" i="85" s="1"/>
  <c r="D55" i="85"/>
  <c r="M53" i="85" s="1"/>
  <c r="D53" i="85"/>
  <c r="C78" i="85"/>
  <c r="C73" i="85" s="1"/>
  <c r="D52" i="85"/>
  <c r="D122" i="85"/>
  <c r="D123" i="85" s="1"/>
  <c r="H108" i="85"/>
  <c r="M49" i="85"/>
  <c r="C78" i="84"/>
  <c r="C73" i="84" s="1"/>
  <c r="D52" i="84"/>
  <c r="C93" i="84"/>
  <c r="C86" i="84" s="1"/>
  <c r="C85" i="84"/>
  <c r="C72" i="84"/>
  <c r="C79" i="84" s="1"/>
  <c r="C64" i="84"/>
  <c r="C63" i="84" s="1"/>
  <c r="C67" i="84" s="1"/>
  <c r="C68" i="84" s="1"/>
  <c r="D54" i="84" s="1"/>
  <c r="D55" i="84"/>
  <c r="M53" i="84" s="1"/>
  <c r="D53" i="84"/>
  <c r="D122" i="84"/>
  <c r="D123" i="84" s="1"/>
  <c r="H108" i="84"/>
  <c r="M49" i="84"/>
  <c r="B7" i="74"/>
  <c r="D7" i="74" s="1"/>
  <c r="C95" i="85" l="1"/>
  <c r="L64" i="85"/>
  <c r="M64" i="85" s="1"/>
  <c r="L68" i="85"/>
  <c r="M68" i="85" s="1"/>
  <c r="L67" i="85"/>
  <c r="M67" i="85" s="1"/>
  <c r="L63" i="85"/>
  <c r="M63" i="85" s="1"/>
  <c r="L66" i="85"/>
  <c r="M66" i="85" s="1"/>
  <c r="L65" i="85"/>
  <c r="M65" i="85" s="1"/>
  <c r="C79" i="85"/>
  <c r="L66" i="84"/>
  <c r="M66" i="84" s="1"/>
  <c r="L65" i="84"/>
  <c r="M65" i="84" s="1"/>
  <c r="L64" i="84"/>
  <c r="M64" i="84" s="1"/>
  <c r="L68" i="84"/>
  <c r="M68" i="84" s="1"/>
  <c r="L67" i="84"/>
  <c r="M67" i="84" s="1"/>
  <c r="L63" i="84"/>
  <c r="M63" i="84" s="1"/>
  <c r="C95" i="84"/>
  <c r="C80" i="84"/>
  <c r="E80" i="84" s="1"/>
  <c r="E81" i="84" s="1"/>
  <c r="C7" i="74"/>
  <c r="M69" i="85" l="1"/>
  <c r="N69" i="85" s="1"/>
  <c r="C81" i="84"/>
  <c r="M69" i="84"/>
  <c r="N69" i="84" s="1"/>
  <c r="C80" i="85"/>
  <c r="E80" i="85" s="1"/>
  <c r="E81" i="85" s="1"/>
  <c r="C96" i="85"/>
  <c r="E96" i="85" s="1"/>
  <c r="E97" i="85" s="1"/>
  <c r="C96" i="84"/>
  <c r="E96" i="84" s="1"/>
  <c r="E97" i="84" s="1"/>
  <c r="J7" i="33"/>
  <c r="W7" i="33" s="1"/>
  <c r="F7" i="33"/>
  <c r="S7" i="33" s="1"/>
  <c r="H7" i="33"/>
  <c r="AB7" i="33" s="1"/>
  <c r="T48" i="33" s="1"/>
  <c r="G48" i="33" s="1"/>
  <c r="C97" i="84" l="1"/>
  <c r="D58" i="84" s="1"/>
  <c r="D56" i="84" s="1"/>
  <c r="M54" i="84" s="1"/>
  <c r="N57" i="84" s="1"/>
  <c r="P57" i="84" s="1"/>
  <c r="C97" i="85"/>
  <c r="D58" i="85" s="1"/>
  <c r="D56" i="85" s="1"/>
  <c r="M54" i="85" s="1"/>
  <c r="N57" i="85" s="1"/>
  <c r="P57" i="85" s="1"/>
  <c r="C81" i="85"/>
  <c r="N58" i="85"/>
  <c r="N58" i="84"/>
  <c r="N59" i="84"/>
  <c r="G52" i="33"/>
  <c r="H52" i="33" s="1"/>
  <c r="AA7" i="33"/>
  <c r="R48" i="33" s="1"/>
  <c r="U7" i="33"/>
  <c r="AC7" i="33"/>
  <c r="V48" i="33" s="1"/>
  <c r="I48" i="33" s="1"/>
  <c r="N59" i="85" l="1"/>
  <c r="N61" i="85" s="1"/>
  <c r="N60" i="85"/>
  <c r="N61" i="84"/>
  <c r="N60" i="84"/>
  <c r="I52" i="33"/>
  <c r="J52" i="33" s="1"/>
  <c r="R49" i="33"/>
  <c r="E48" i="33"/>
  <c r="G53" i="33"/>
  <c r="H53" i="33" s="1"/>
  <c r="E53" i="33" l="1"/>
  <c r="F53" i="33" s="1"/>
  <c r="E52" i="33"/>
  <c r="F52" i="33" s="1"/>
  <c r="I53" i="33"/>
  <c r="J53" i="33" s="1"/>
  <c r="C48" i="33"/>
  <c r="C49" i="33"/>
  <c r="B2" i="33" s="1"/>
  <c r="B3" i="33" s="1"/>
  <c r="J7" i="39"/>
  <c r="AC7" i="39" s="1"/>
  <c r="V47" i="39" s="1"/>
  <c r="I47" i="39" s="1"/>
  <c r="F7" i="39"/>
  <c r="S7" i="39" s="1"/>
  <c r="H7" i="39"/>
  <c r="AB7" i="39" s="1"/>
  <c r="T47" i="39" s="1"/>
  <c r="G47" i="39" s="1"/>
  <c r="G52" i="39" l="1"/>
  <c r="H52" i="39" s="1"/>
  <c r="G51" i="39"/>
  <c r="H51" i="39" s="1"/>
  <c r="I51" i="39"/>
  <c r="J51" i="39" s="1"/>
  <c r="W7" i="39"/>
  <c r="U7" i="39"/>
  <c r="AA7" i="39"/>
  <c r="R47" i="39" s="1"/>
  <c r="R48" i="39" l="1"/>
  <c r="E47" i="39"/>
  <c r="C48" i="39" l="1"/>
  <c r="C47" i="39"/>
  <c r="E51" i="39"/>
  <c r="F51" i="39" s="1"/>
  <c r="E52" i="39"/>
  <c r="F52" i="39" s="1"/>
  <c r="I52" i="39"/>
  <c r="J52" i="39" s="1"/>
  <c r="B61" i="39" l="1"/>
  <c r="F61" i="39" s="1"/>
  <c r="B60" i="39"/>
  <c r="F60" i="39" s="1"/>
  <c r="B56" i="39"/>
  <c r="F56" i="39" s="1"/>
  <c r="B58" i="39"/>
  <c r="F58" i="39" s="1"/>
  <c r="B59" i="39"/>
  <c r="F59" i="39" s="1"/>
  <c r="B64" i="39"/>
  <c r="F64" i="39" s="1"/>
  <c r="B65" i="39"/>
  <c r="F65" i="39" s="1"/>
  <c r="B57" i="39"/>
  <c r="F57" i="39" s="1"/>
  <c r="B63" i="39"/>
  <c r="F63" i="39" s="1"/>
  <c r="B62" i="39"/>
  <c r="F62" i="39" s="1"/>
  <c r="F66" i="39" l="1"/>
  <c r="B2" i="39" s="1"/>
  <c r="B3" i="39" s="1"/>
  <c r="D35" i="9"/>
  <c r="C35" i="9" l="1"/>
  <c r="C34" i="9" l="1"/>
  <c r="H112" i="9" l="1"/>
  <c r="D21" i="53" s="1"/>
  <c r="B39" i="72" s="1"/>
  <c r="H111" i="9"/>
  <c r="D126" i="9" s="1"/>
  <c r="D19" i="53"/>
  <c r="D59" i="9"/>
  <c r="M55" i="9"/>
  <c r="B38" i="72" l="1"/>
  <c r="D20" i="53"/>
  <c r="B40" i="72" s="1"/>
  <c r="I14" i="74"/>
  <c r="B8" i="74" s="1"/>
  <c r="D127" i="9"/>
  <c r="D13" i="52" s="1"/>
  <c r="D12" i="52"/>
  <c r="F118" i="9"/>
  <c r="G118" i="9" s="1"/>
  <c r="G4" i="52" s="1"/>
  <c r="B52" i="72" s="1"/>
  <c r="D118" i="9"/>
  <c r="D119" i="9" s="1"/>
  <c r="D5" i="52" s="1"/>
  <c r="B49" i="72" s="1"/>
  <c r="H118" i="9"/>
  <c r="C104" i="9" l="1"/>
  <c r="D8" i="74"/>
  <c r="C8" i="74"/>
  <c r="H101" i="9"/>
  <c r="M48" i="9" s="1"/>
  <c r="I118" i="9"/>
  <c r="C105" i="9" s="1"/>
  <c r="H119" i="9"/>
  <c r="H5" i="52" s="1"/>
  <c r="F4" i="52"/>
  <c r="B51" i="72" s="1"/>
  <c r="F119" i="9"/>
  <c r="F5" i="52" s="1"/>
  <c r="B53" i="72" s="1"/>
  <c r="D14" i="74"/>
  <c r="H4" i="52"/>
  <c r="D4" i="52"/>
  <c r="B47" i="72" s="1"/>
  <c r="H107" i="9"/>
  <c r="M49" i="9" s="1"/>
  <c r="E15" i="74" l="1"/>
  <c r="F15" i="74"/>
  <c r="L68" i="9"/>
  <c r="M68" i="9" s="1"/>
  <c r="L66" i="9"/>
  <c r="M66" i="9" s="1"/>
  <c r="L65" i="9"/>
  <c r="M65" i="9" s="1"/>
  <c r="L64" i="9"/>
  <c r="M64" i="9" s="1"/>
  <c r="L67" i="9"/>
  <c r="M67" i="9" s="1"/>
  <c r="L63" i="9"/>
  <c r="M63" i="9" s="1"/>
  <c r="D45" i="9"/>
  <c r="D53" i="9" s="1"/>
  <c r="I4" i="52"/>
  <c r="D5" i="53"/>
  <c r="B20" i="72" s="1"/>
  <c r="H102" i="9"/>
  <c r="D7" i="53" s="1"/>
  <c r="B21" i="72" s="1"/>
  <c r="E118" i="9"/>
  <c r="E4" i="52" s="1"/>
  <c r="B48" i="72" s="1"/>
  <c r="D122" i="9"/>
  <c r="H108" i="9"/>
  <c r="D15" i="53" s="1"/>
  <c r="B31" i="72" s="1"/>
  <c r="D13" i="53"/>
  <c r="E14" i="74"/>
  <c r="B5" i="74"/>
  <c r="F14" i="74"/>
  <c r="M69" i="9" l="1"/>
  <c r="N69" i="9" s="1"/>
  <c r="C93" i="9"/>
  <c r="C86" i="9" s="1"/>
  <c r="D52" i="9"/>
  <c r="C78" i="9"/>
  <c r="C73" i="9" s="1"/>
  <c r="C85" i="9"/>
  <c r="C72" i="9"/>
  <c r="D55" i="9"/>
  <c r="M53" i="9" s="1"/>
  <c r="C64" i="9"/>
  <c r="C63" i="9" s="1"/>
  <c r="D6" i="53"/>
  <c r="B22" i="72" s="1"/>
  <c r="D5" i="74"/>
  <c r="C5" i="74"/>
  <c r="D14" i="53"/>
  <c r="B32" i="72" s="1"/>
  <c r="B30" i="72"/>
  <c r="G14" i="74"/>
  <c r="B6" i="74" s="1"/>
  <c r="D123" i="9"/>
  <c r="D9" i="52" s="1"/>
  <c r="D8" i="52"/>
  <c r="C95" i="9" l="1"/>
  <c r="C67" i="9"/>
  <c r="C68" i="9" s="1"/>
  <c r="D54" i="9" s="1"/>
  <c r="C79" i="9"/>
  <c r="D6" i="74"/>
  <c r="C6" i="74"/>
  <c r="C96" i="9" l="1"/>
  <c r="E96" i="9" s="1"/>
  <c r="E97" i="9" s="1"/>
  <c r="C80" i="9"/>
  <c r="E80" i="9" s="1"/>
  <c r="E81" i="9" s="1"/>
  <c r="C81" i="9" l="1"/>
  <c r="C97" i="9"/>
  <c r="D58" i="9" s="1"/>
  <c r="D56" i="9" s="1"/>
  <c r="M54" i="9" s="1"/>
  <c r="N57" i="9" s="1"/>
  <c r="N58" i="9" l="1"/>
  <c r="P57" i="9"/>
  <c r="N59" i="9"/>
  <c r="AD3" i="71"/>
  <c r="P21" i="43" s="1"/>
  <c r="N60" i="9" l="1"/>
  <c r="N61" i="9"/>
  <c r="P22" i="43"/>
  <c r="P23" i="43"/>
  <c r="B71" i="39" s="1"/>
  <c r="P24" i="43"/>
  <c r="B66" i="40" s="1"/>
  <c r="P25" i="43"/>
  <c r="C8" i="68" l="1"/>
  <c r="C5" i="68" s="1"/>
  <c r="C18" i="12"/>
  <c r="C21" i="12" s="1"/>
  <c r="C22" i="12" l="1"/>
  <c r="C30" i="12" s="1"/>
  <c r="C28" i="12" s="1"/>
  <c r="C23" i="68"/>
  <c r="C20" i="68"/>
  <c r="C28" i="68" l="1"/>
  <c r="C27" i="68" s="1"/>
  <c r="C25" i="68"/>
  <c r="C22" i="68" s="1"/>
  <c r="C27" i="12"/>
  <c r="C25" i="12" s="1"/>
  <c r="C32" i="12" s="1"/>
  <c r="B2" i="12" s="1"/>
  <c r="B3" i="12" s="1"/>
  <c r="C31" i="68" l="1"/>
  <c r="C52" i="68" s="1"/>
  <c r="C57" i="68" l="1"/>
  <c r="C56" i="68" s="1"/>
  <c r="B2" i="68"/>
  <c r="B3" i="68" s="1"/>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3.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21.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3.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4.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5.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6.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0195" uniqueCount="3725">
  <si>
    <t>土地使用权证号</t>
    <phoneticPr fontId="6" type="noConversion"/>
  </si>
  <si>
    <t>——</t>
    <phoneticPr fontId="4" type="noConversion"/>
  </si>
  <si>
    <t>——</t>
    <phoneticPr fontId="4" type="noConversion"/>
  </si>
  <si>
    <t>——</t>
    <phoneticPr fontId="4" type="noConversion"/>
  </si>
  <si>
    <t>建筑面积依据</t>
    <phoneticPr fontId="6" type="noConversion"/>
  </si>
  <si>
    <t>建设内容/楼号</t>
    <phoneticPr fontId="6"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t>
    <phoneticPr fontId="32" type="noConversion"/>
  </si>
  <si>
    <t>-</t>
    <phoneticPr fontId="32" type="noConversion"/>
  </si>
  <si>
    <t>-</t>
    <phoneticPr fontId="32" type="noConversion"/>
  </si>
  <si>
    <t>办公</t>
  </si>
  <si>
    <t>-</t>
    <phoneticPr fontId="32" type="noConversion"/>
  </si>
  <si>
    <t>-</t>
    <phoneticPr fontId="32" type="noConversion"/>
  </si>
  <si>
    <t>五级</t>
    <phoneticPr fontId="4" type="noConversion"/>
  </si>
  <si>
    <t>六级</t>
    <phoneticPr fontId="4" type="noConversion"/>
  </si>
  <si>
    <t>——</t>
    <phoneticPr fontId="39" type="noConversion"/>
  </si>
  <si>
    <t>——</t>
    <phoneticPr fontId="26" type="noConversion"/>
  </si>
  <si>
    <t>——</t>
    <phoneticPr fontId="9"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3" type="noConversion"/>
  </si>
  <si>
    <t>地下公共配套设施</t>
    <phoneticPr fontId="43" type="noConversion"/>
  </si>
  <si>
    <t>地上物业管理用房</t>
    <phoneticPr fontId="43" type="noConversion"/>
  </si>
  <si>
    <t>地下设备及其他</t>
    <phoneticPr fontId="43" type="noConversion"/>
  </si>
  <si>
    <t>分摊土地面积</t>
    <phoneticPr fontId="43" type="noConversion"/>
  </si>
  <si>
    <t>建筑面积</t>
    <phoneticPr fontId="43" type="noConversion"/>
  </si>
  <si>
    <t>面积合计</t>
    <phoneticPr fontId="43"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5" type="noConversion"/>
  </si>
  <si>
    <t>下拉菜单</t>
  </si>
  <si>
    <t>错误提示</t>
    <phoneticPr fontId="35" type="noConversion"/>
  </si>
  <si>
    <t>特别提示</t>
    <phoneticPr fontId="35" type="noConversion"/>
  </si>
  <si>
    <t>需要新增方法表时，请右键点击所选方法标签，选择‘移动或复制’，勾选建立副本，以保证公示链接无误</t>
    <phoneticPr fontId="35"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R&gt;10</t>
    <phoneticPr fontId="4" type="noConversion"/>
  </si>
  <si>
    <t>北京市区片基准地价表</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基准日期：2014年1月1日                                                    单位：元/建筑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商业</t>
    <phoneticPr fontId="4" type="noConversion"/>
  </si>
  <si>
    <t>办公</t>
    <phoneticPr fontId="4" type="noConversion"/>
  </si>
  <si>
    <t>居住</t>
    <phoneticPr fontId="4" type="noConversion"/>
  </si>
  <si>
    <t>工业</t>
    <phoneticPr fontId="4" type="noConversion"/>
  </si>
  <si>
    <t>Ⅰ—02</t>
    <phoneticPr fontId="4" type="noConversion"/>
  </si>
  <si>
    <t>Ⅱ—02</t>
  </si>
  <si>
    <t>Ⅲ—02</t>
  </si>
  <si>
    <t>Ⅳ-02</t>
  </si>
  <si>
    <t>Ⅴ-02</t>
  </si>
  <si>
    <t>Ⅵ-02</t>
  </si>
  <si>
    <t>Ⅶ-02</t>
  </si>
  <si>
    <t>Ⅷ-02</t>
  </si>
  <si>
    <t>Ⅸ-02</t>
  </si>
  <si>
    <t>Ⅹ-02</t>
  </si>
  <si>
    <t>Ⅺ-门斋</t>
    <phoneticPr fontId="4" type="noConversion"/>
  </si>
  <si>
    <t>Ⅻ-房1</t>
    <phoneticPr fontId="4" type="noConversion"/>
  </si>
  <si>
    <t>区片编号</t>
    <phoneticPr fontId="4" type="noConversion"/>
  </si>
  <si>
    <t>区片价格</t>
    <phoneticPr fontId="4" type="noConversion"/>
  </si>
  <si>
    <t>Ⅰ—03</t>
  </si>
  <si>
    <t>Ⅲ—03</t>
  </si>
  <si>
    <t>Ⅳ-03</t>
  </si>
  <si>
    <t>Ⅴ-03</t>
  </si>
  <si>
    <t>Ⅵ-03</t>
  </si>
  <si>
    <t>Ⅶ-03</t>
  </si>
  <si>
    <t>Ⅷ-03</t>
  </si>
  <si>
    <t>Ⅸ-门1</t>
    <phoneticPr fontId="4" type="noConversion"/>
  </si>
  <si>
    <t>Ⅹ-门1</t>
    <phoneticPr fontId="4" type="noConversion"/>
  </si>
  <si>
    <t>Ⅺ-房1</t>
    <phoneticPr fontId="4" type="noConversion"/>
  </si>
  <si>
    <t>Ⅻ-昌1</t>
    <phoneticPr fontId="4" type="noConversion"/>
  </si>
  <si>
    <t>一级</t>
  </si>
  <si>
    <t>Ⅰ—04</t>
  </si>
  <si>
    <t>Ⅱ—04</t>
  </si>
  <si>
    <t>Ⅲ—04</t>
  </si>
  <si>
    <t>Ⅳ-04</t>
  </si>
  <si>
    <t>Ⅴ-04</t>
  </si>
  <si>
    <t>Ⅵ-04</t>
  </si>
  <si>
    <t>Ⅶ-04</t>
  </si>
  <si>
    <t>Ⅷ-04</t>
  </si>
  <si>
    <t>Ⅸ-门2</t>
    <phoneticPr fontId="4" type="noConversion"/>
  </si>
  <si>
    <t>Ⅹ-房1</t>
    <phoneticPr fontId="4" type="noConversion"/>
  </si>
  <si>
    <t>Ⅺ-房2</t>
  </si>
  <si>
    <t>Ⅻ-平1</t>
    <phoneticPr fontId="4" type="noConversion"/>
  </si>
  <si>
    <t>Ⅰ—05</t>
  </si>
  <si>
    <t>Ⅱ—05</t>
  </si>
  <si>
    <t>Ⅲ—05</t>
  </si>
  <si>
    <t>Ⅳ-05</t>
  </si>
  <si>
    <t>Ⅴ-05</t>
  </si>
  <si>
    <t>Ⅵ-05</t>
  </si>
  <si>
    <t>Ⅶ-05</t>
  </si>
  <si>
    <t>Ⅷ-门1</t>
    <phoneticPr fontId="4" type="noConversion"/>
  </si>
  <si>
    <t>Ⅸ-门潭</t>
    <phoneticPr fontId="4" type="noConversion"/>
  </si>
  <si>
    <t>Ⅹ-房2</t>
  </si>
  <si>
    <t>Ⅺ-通1</t>
    <phoneticPr fontId="4" type="noConversion"/>
  </si>
  <si>
    <t>Ⅻ-怀1</t>
    <phoneticPr fontId="4" type="noConversion"/>
  </si>
  <si>
    <t>Ⅱ—06</t>
  </si>
  <si>
    <t>Ⅲ—06</t>
  </si>
  <si>
    <t>Ⅳ-06</t>
  </si>
  <si>
    <t>Ⅴ-06</t>
  </si>
  <si>
    <t>Ⅵ-06</t>
  </si>
  <si>
    <t>Ⅶ-06</t>
  </si>
  <si>
    <t>Ⅷ-门军</t>
    <phoneticPr fontId="4" type="noConversion"/>
  </si>
  <si>
    <t>Ⅸ-房1</t>
    <phoneticPr fontId="4" type="noConversion"/>
  </si>
  <si>
    <t>Ⅹ-通1</t>
    <phoneticPr fontId="4" type="noConversion"/>
  </si>
  <si>
    <t>Ⅺ-顺1</t>
    <phoneticPr fontId="4" type="noConversion"/>
  </si>
  <si>
    <t>Ⅻ-密1</t>
    <phoneticPr fontId="4" type="noConversion"/>
  </si>
  <si>
    <t>Ⅱ—07</t>
  </si>
  <si>
    <t>Ⅲ—07</t>
  </si>
  <si>
    <t>Ⅳ-07</t>
  </si>
  <si>
    <t>Ⅴ-07</t>
  </si>
  <si>
    <t>Ⅵ-07</t>
  </si>
  <si>
    <t>Ⅶ-07</t>
  </si>
  <si>
    <t>Ⅷ-房1</t>
    <phoneticPr fontId="4" type="noConversion"/>
  </si>
  <si>
    <t>Ⅸ-房2</t>
  </si>
  <si>
    <t>Ⅹ-顺1</t>
    <phoneticPr fontId="4" type="noConversion"/>
  </si>
  <si>
    <t>Ⅺ-兴1</t>
    <phoneticPr fontId="4" type="noConversion"/>
  </si>
  <si>
    <t>Ⅻ-延1</t>
    <phoneticPr fontId="4" type="noConversion"/>
  </si>
  <si>
    <t>Ⅱ—08</t>
  </si>
  <si>
    <t>Ⅲ—08</t>
  </si>
  <si>
    <t>Ⅳ-08</t>
  </si>
  <si>
    <t>Ⅴ-08</t>
  </si>
  <si>
    <t>Ⅵ-08</t>
  </si>
  <si>
    <t>Ⅶ-08</t>
  </si>
  <si>
    <t>Ⅷ-房2</t>
  </si>
  <si>
    <t>Ⅸ-房3</t>
  </si>
  <si>
    <t>Ⅹ-顺2</t>
  </si>
  <si>
    <t>Ⅺ-兴2</t>
    <phoneticPr fontId="4" type="noConversion"/>
  </si>
  <si>
    <t>二级</t>
  </si>
  <si>
    <t>Ⅱ—01</t>
    <phoneticPr fontId="4" type="noConversion"/>
  </si>
  <si>
    <t>Ⅱ—09</t>
  </si>
  <si>
    <t>Ⅲ—09</t>
  </si>
  <si>
    <t>Ⅳ-09</t>
  </si>
  <si>
    <t>Ⅴ-09</t>
  </si>
  <si>
    <t>Ⅵ-09</t>
  </si>
  <si>
    <t>Ⅶ-09</t>
  </si>
  <si>
    <t>Ⅷ-房3</t>
  </si>
  <si>
    <t>Ⅸ-房4</t>
  </si>
  <si>
    <t>Ⅹ-顺3</t>
  </si>
  <si>
    <t>Ⅺ-昌1</t>
    <phoneticPr fontId="4" type="noConversion"/>
  </si>
  <si>
    <t>Ⅱ—10</t>
  </si>
  <si>
    <t>Ⅲ—10</t>
  </si>
  <si>
    <t>Ⅳ-10</t>
  </si>
  <si>
    <t>Ⅴ-10</t>
  </si>
  <si>
    <t>Ⅵ-10</t>
  </si>
  <si>
    <t>Ⅶ-10</t>
  </si>
  <si>
    <t>Ⅷ-通1</t>
    <phoneticPr fontId="4" type="noConversion"/>
  </si>
  <si>
    <t>Ⅸ-房5</t>
  </si>
  <si>
    <t>Ⅹ-兴1</t>
    <phoneticPr fontId="4" type="noConversion"/>
  </si>
  <si>
    <t>Ⅺ-昌2</t>
  </si>
  <si>
    <t>Ⅱ—11</t>
  </si>
  <si>
    <t>Ⅲ—11</t>
  </si>
  <si>
    <t>Ⅳ-11</t>
  </si>
  <si>
    <t>Ⅴ-11</t>
  </si>
  <si>
    <t>Ⅵ-11</t>
  </si>
  <si>
    <t>Ⅶ-11</t>
  </si>
  <si>
    <t>Ⅷ-通2</t>
  </si>
  <si>
    <t>Ⅸ-房6</t>
  </si>
  <si>
    <t>Ⅹ-兴2</t>
  </si>
  <si>
    <t>Ⅺ-平1</t>
    <phoneticPr fontId="4" type="noConversion"/>
  </si>
  <si>
    <t>Ⅱ—12</t>
  </si>
  <si>
    <t>Ⅲ—12</t>
  </si>
  <si>
    <t>Ⅳ-12</t>
  </si>
  <si>
    <t>Ⅴ-12</t>
  </si>
  <si>
    <t>Ⅵ-12</t>
  </si>
  <si>
    <t>Ⅶ-12</t>
  </si>
  <si>
    <t>Ⅷ-通3</t>
  </si>
  <si>
    <t>Ⅸ-通1</t>
    <phoneticPr fontId="4" type="noConversion"/>
  </si>
  <si>
    <t>Ⅹ-昌1</t>
    <phoneticPr fontId="4" type="noConversion"/>
  </si>
  <si>
    <t>Ⅺ-平2</t>
  </si>
  <si>
    <t>Ⅱ—13</t>
  </si>
  <si>
    <t>Ⅲ—13</t>
  </si>
  <si>
    <t>Ⅳ-13</t>
  </si>
  <si>
    <t>Ⅴ-13</t>
  </si>
  <si>
    <t>Ⅵ-13</t>
  </si>
  <si>
    <t>Ⅶ-13</t>
  </si>
  <si>
    <t>Ⅷ-顺1</t>
    <phoneticPr fontId="4" type="noConversion"/>
  </si>
  <si>
    <t>Ⅸ-通2</t>
  </si>
  <si>
    <t>Ⅹ-昌2</t>
  </si>
  <si>
    <t>Ⅺ-平3</t>
  </si>
  <si>
    <t>十一级</t>
    <phoneticPr fontId="4" type="noConversion"/>
  </si>
  <si>
    <t>Ⅱ—14</t>
  </si>
  <si>
    <t>Ⅲ—14</t>
  </si>
  <si>
    <t>Ⅳ-14</t>
  </si>
  <si>
    <t>Ⅴ-14</t>
  </si>
  <si>
    <t>Ⅵ-14</t>
  </si>
  <si>
    <t>Ⅶ-门1</t>
    <phoneticPr fontId="4" type="noConversion"/>
  </si>
  <si>
    <t>Ⅷ-顺2</t>
  </si>
  <si>
    <t>Ⅸ-通3</t>
  </si>
  <si>
    <t>Ⅹ-昌3</t>
  </si>
  <si>
    <t>Ⅺ-平4</t>
  </si>
  <si>
    <t>十二级</t>
    <phoneticPr fontId="4" type="noConversion"/>
  </si>
  <si>
    <t>Ⅱ—15</t>
  </si>
  <si>
    <t>Ⅲ—15</t>
  </si>
  <si>
    <t>Ⅳ-15</t>
  </si>
  <si>
    <t>Ⅴ-15</t>
  </si>
  <si>
    <t>Ⅵ-15</t>
  </si>
  <si>
    <t>Ⅶ-房1</t>
    <phoneticPr fontId="4" type="noConversion"/>
  </si>
  <si>
    <t>Ⅷ-顺3</t>
    <phoneticPr fontId="4" type="noConversion"/>
  </si>
  <si>
    <t>Ⅸ-顺1</t>
    <phoneticPr fontId="4" type="noConversion"/>
  </si>
  <si>
    <t>Ⅹ-平1</t>
    <phoneticPr fontId="4" type="noConversion"/>
  </si>
  <si>
    <t>Ⅺ-怀1</t>
    <phoneticPr fontId="4" type="noConversion"/>
  </si>
  <si>
    <t>Ⅱ—16</t>
  </si>
  <si>
    <t>Ⅲ—16</t>
  </si>
  <si>
    <t>Ⅳ-16</t>
  </si>
  <si>
    <t>Ⅴ-16</t>
  </si>
  <si>
    <t>Ⅵ-16</t>
  </si>
  <si>
    <t>Ⅶ-房2</t>
  </si>
  <si>
    <t>Ⅷ-顺4</t>
  </si>
  <si>
    <t>Ⅸ-顺2</t>
  </si>
  <si>
    <t>Ⅹ-平2</t>
  </si>
  <si>
    <t>Ⅺ-怀2</t>
  </si>
  <si>
    <t>Ⅱ—17</t>
  </si>
  <si>
    <t>Ⅲ—17</t>
  </si>
  <si>
    <t>Ⅳ-17</t>
  </si>
  <si>
    <t>Ⅴ-17</t>
  </si>
  <si>
    <t>Ⅵ-17</t>
  </si>
  <si>
    <t>Ⅶ-通1</t>
    <phoneticPr fontId="4" type="noConversion"/>
  </si>
  <si>
    <t>Ⅷ-顺5</t>
  </si>
  <si>
    <t>Ⅸ-顺3</t>
  </si>
  <si>
    <t>Ⅹ-怀1</t>
    <phoneticPr fontId="4" type="noConversion"/>
  </si>
  <si>
    <t>Ⅺ-密1</t>
    <phoneticPr fontId="4" type="noConversion"/>
  </si>
  <si>
    <t>Ⅱ—18</t>
  </si>
  <si>
    <t>Ⅲ—18</t>
  </si>
  <si>
    <t>Ⅳ-18</t>
  </si>
  <si>
    <t>Ⅴ-18</t>
  </si>
  <si>
    <t>Ⅵ-18</t>
  </si>
  <si>
    <t>Ⅶ-顺1</t>
    <phoneticPr fontId="4" type="noConversion"/>
  </si>
  <si>
    <t>Ⅷ-顺6</t>
  </si>
  <si>
    <t>Ⅸ-顺4</t>
  </si>
  <si>
    <t>Ⅹ-怀2</t>
  </si>
  <si>
    <t>Ⅺ-密2</t>
  </si>
  <si>
    <t>Ⅱ—19</t>
  </si>
  <si>
    <t>Ⅲ—19</t>
  </si>
  <si>
    <t>Ⅳ-19</t>
  </si>
  <si>
    <t>Ⅴ-19</t>
  </si>
  <si>
    <t>Ⅵ-19</t>
  </si>
  <si>
    <t>Ⅶ-顺2</t>
  </si>
  <si>
    <t>Ⅷ-顺7</t>
  </si>
  <si>
    <t>Ⅸ-兴1</t>
    <phoneticPr fontId="4" type="noConversion"/>
  </si>
  <si>
    <t>Ⅹ-怀3</t>
  </si>
  <si>
    <t>Ⅺ-密3</t>
  </si>
  <si>
    <t>Ⅲ—20</t>
  </si>
  <si>
    <t>Ⅳ-20</t>
  </si>
  <si>
    <t>Ⅴ-20</t>
  </si>
  <si>
    <t>Ⅵ-20</t>
  </si>
  <si>
    <t>Ⅶ-兴1</t>
    <phoneticPr fontId="4" type="noConversion"/>
  </si>
  <si>
    <t>Ⅷ-兴1</t>
    <phoneticPr fontId="4" type="noConversion"/>
  </si>
  <si>
    <t>Ⅸ-兴2</t>
  </si>
  <si>
    <t>Ⅹ-密1</t>
    <phoneticPr fontId="4" type="noConversion"/>
  </si>
  <si>
    <t>Ⅺ-延1</t>
    <phoneticPr fontId="4" type="noConversion"/>
  </si>
  <si>
    <t>Ⅱ—13</t>
    <phoneticPr fontId="4" type="noConversion"/>
  </si>
  <si>
    <t>Ⅳ-21</t>
  </si>
  <si>
    <t>Ⅴ-21</t>
  </si>
  <si>
    <t>Ⅵ-21</t>
  </si>
  <si>
    <t>Ⅶ-兴2</t>
  </si>
  <si>
    <t>Ⅷ-兴2</t>
  </si>
  <si>
    <t>Ⅸ-兴3</t>
  </si>
  <si>
    <t>Ⅹ-延1</t>
    <phoneticPr fontId="4" type="noConversion"/>
  </si>
  <si>
    <t>Ⅺ-延2</t>
  </si>
  <si>
    <t>Ⅳ-22</t>
  </si>
  <si>
    <t>Ⅴ-22</t>
  </si>
  <si>
    <t>Ⅵ-22</t>
  </si>
  <si>
    <t>Ⅶ-兴3</t>
  </si>
  <si>
    <t>Ⅷ-昌1</t>
    <phoneticPr fontId="4" type="noConversion"/>
  </si>
  <si>
    <t>Ⅸ-兴4</t>
  </si>
  <si>
    <t>Ⅹ-延2</t>
  </si>
  <si>
    <t>Ⅳ-23</t>
  </si>
  <si>
    <t>Ⅴ-23</t>
  </si>
  <si>
    <t>Ⅵ-23</t>
  </si>
  <si>
    <t>Ⅶ-昌1</t>
    <phoneticPr fontId="4" type="noConversion"/>
  </si>
  <si>
    <t>Ⅷ-昌2</t>
  </si>
  <si>
    <t>Ⅸ-兴5</t>
  </si>
  <si>
    <t>Ⅹ-亦1</t>
    <phoneticPr fontId="4" type="noConversion"/>
  </si>
  <si>
    <t>Ⅳ-电子城东</t>
    <phoneticPr fontId="4" type="noConversion"/>
  </si>
  <si>
    <t>Ⅴ-24</t>
  </si>
  <si>
    <t>Ⅵ-24</t>
  </si>
  <si>
    <t>Ⅶ-昌2</t>
  </si>
  <si>
    <t>Ⅷ-昌3</t>
  </si>
  <si>
    <t>Ⅸ-昌1</t>
    <phoneticPr fontId="4" type="noConversion"/>
  </si>
  <si>
    <t>Ⅹ-马坊工业园</t>
    <phoneticPr fontId="4" type="noConversion"/>
  </si>
  <si>
    <t>Ⅳ-电子城西</t>
    <phoneticPr fontId="4" type="noConversion"/>
  </si>
  <si>
    <t>Ⅴ-25</t>
  </si>
  <si>
    <t>Ⅵ-通1</t>
    <phoneticPr fontId="4" type="noConversion"/>
  </si>
  <si>
    <t>Ⅶ-昌3</t>
  </si>
  <si>
    <t>Ⅷ-昌4</t>
  </si>
  <si>
    <t>Ⅸ-昌2</t>
  </si>
  <si>
    <t>Ⅹ-延庆开发区</t>
    <phoneticPr fontId="4" type="noConversion"/>
  </si>
  <si>
    <t>Ⅳ-上地核心</t>
    <phoneticPr fontId="4" type="noConversion"/>
  </si>
  <si>
    <t>Ⅴ-26</t>
  </si>
  <si>
    <t>Ⅵ-通2</t>
  </si>
  <si>
    <t>Ⅶ-昌4</t>
  </si>
  <si>
    <t>Ⅷ-平1</t>
    <phoneticPr fontId="4" type="noConversion"/>
  </si>
  <si>
    <t>Ⅸ-昌3</t>
  </si>
  <si>
    <t>Ⅹ-八达岭开发区</t>
    <phoneticPr fontId="4" type="noConversion"/>
  </si>
  <si>
    <t>Ⅳ-丰台园东</t>
    <phoneticPr fontId="4" type="noConversion"/>
  </si>
  <si>
    <t>Ⅴ-电子城北</t>
    <phoneticPr fontId="4" type="noConversion"/>
  </si>
  <si>
    <t>Ⅵ-通3</t>
  </si>
  <si>
    <t>Ⅶ-昌5</t>
  </si>
  <si>
    <t>Ⅷ-怀1</t>
    <phoneticPr fontId="4" type="noConversion"/>
  </si>
  <si>
    <t>Ⅸ-昌4</t>
  </si>
  <si>
    <t>三级</t>
  </si>
  <si>
    <t>Ⅲ—01</t>
    <phoneticPr fontId="4" type="noConversion"/>
  </si>
  <si>
    <t>Ⅴ-永丰产业基地</t>
    <phoneticPr fontId="4" type="noConversion"/>
  </si>
  <si>
    <t>Ⅵ-通4</t>
  </si>
  <si>
    <t>Ⅶ-亦1</t>
    <phoneticPr fontId="4" type="noConversion"/>
  </si>
  <si>
    <t>Ⅷ-密1</t>
    <phoneticPr fontId="4" type="noConversion"/>
  </si>
  <si>
    <t>Ⅸ-昌5</t>
  </si>
  <si>
    <t>Ⅴ-航天城</t>
    <phoneticPr fontId="4" type="noConversion"/>
  </si>
  <si>
    <t>Ⅵ-顺1</t>
    <phoneticPr fontId="4" type="noConversion"/>
  </si>
  <si>
    <t>Ⅶ-国际教育园</t>
    <phoneticPr fontId="4" type="noConversion"/>
  </si>
  <si>
    <t>Ⅸ-昌南</t>
    <phoneticPr fontId="4" type="noConversion"/>
  </si>
  <si>
    <r>
      <t>Ⅴ-西北旺</t>
    </r>
    <r>
      <rPr>
        <sz val="10"/>
        <color indexed="8"/>
        <rFont val="宋体"/>
        <family val="3"/>
        <charset val="134"/>
      </rPr>
      <t>Ⅰ</t>
    </r>
    <phoneticPr fontId="4" type="noConversion"/>
  </si>
  <si>
    <t>Ⅵ-兴1</t>
    <phoneticPr fontId="4" type="noConversion"/>
  </si>
  <si>
    <t>Ⅶ-农林园</t>
    <phoneticPr fontId="4" type="noConversion"/>
  </si>
  <si>
    <t>Ⅷ-亦1</t>
    <phoneticPr fontId="4" type="noConversion"/>
  </si>
  <si>
    <t>Ⅸ-平1</t>
    <phoneticPr fontId="4" type="noConversion"/>
  </si>
  <si>
    <r>
      <t>Ⅴ-西北旺</t>
    </r>
    <r>
      <rPr>
        <sz val="10"/>
        <color indexed="8"/>
        <rFont val="宋体"/>
        <family val="3"/>
        <charset val="134"/>
      </rPr>
      <t>Ⅱ</t>
    </r>
    <phoneticPr fontId="4" type="noConversion"/>
  </si>
  <si>
    <t>Ⅵ-昌1</t>
    <phoneticPr fontId="4" type="noConversion"/>
  </si>
  <si>
    <t>Ⅶ-上庄科技</t>
    <phoneticPr fontId="4" type="noConversion"/>
  </si>
  <si>
    <t>Ⅷ-亦2</t>
  </si>
  <si>
    <t>Ⅸ-怀1</t>
    <phoneticPr fontId="4" type="noConversion"/>
  </si>
  <si>
    <t>Ⅴ-石景山园南区</t>
    <phoneticPr fontId="4" type="noConversion"/>
  </si>
  <si>
    <t>Ⅵ-昌2</t>
  </si>
  <si>
    <t>Ⅶ-文化教育基地</t>
    <phoneticPr fontId="4" type="noConversion"/>
  </si>
  <si>
    <t>Ⅷ-良乡开发区A</t>
    <phoneticPr fontId="4" type="noConversion"/>
  </si>
  <si>
    <t>Ⅸ-密1</t>
    <phoneticPr fontId="4" type="noConversion"/>
  </si>
  <si>
    <r>
      <t>Ⅴ-石景山园北</t>
    </r>
    <r>
      <rPr>
        <sz val="10"/>
        <color indexed="8"/>
        <rFont val="宋体"/>
        <family val="3"/>
        <charset val="134"/>
      </rPr>
      <t>Ⅰ</t>
    </r>
    <phoneticPr fontId="4" type="noConversion"/>
  </si>
  <si>
    <t>Ⅵ-昌3</t>
  </si>
  <si>
    <r>
      <t>Ⅶ-苏家坨科技</t>
    </r>
    <r>
      <rPr>
        <sz val="10"/>
        <color indexed="8"/>
        <rFont val="宋体"/>
        <family val="3"/>
        <charset val="134"/>
      </rPr>
      <t>Ⅰ</t>
    </r>
    <phoneticPr fontId="4" type="noConversion"/>
  </si>
  <si>
    <t>Ⅷ-良乡开发区B</t>
    <phoneticPr fontId="4" type="noConversion"/>
  </si>
  <si>
    <t>Ⅸ-延1</t>
    <phoneticPr fontId="4" type="noConversion"/>
  </si>
  <si>
    <r>
      <t>Ⅴ-石景山园北</t>
    </r>
    <r>
      <rPr>
        <sz val="10"/>
        <color indexed="8"/>
        <rFont val="宋体"/>
        <family val="3"/>
        <charset val="134"/>
      </rPr>
      <t>Ⅱ</t>
    </r>
    <phoneticPr fontId="4" type="noConversion"/>
  </si>
  <si>
    <t>Ⅵ-昌4</t>
  </si>
  <si>
    <r>
      <t>Ⅶ-苏家坨科技</t>
    </r>
    <r>
      <rPr>
        <sz val="10"/>
        <color indexed="8"/>
        <rFont val="宋体"/>
        <family val="3"/>
        <charset val="134"/>
      </rPr>
      <t>Ⅱ</t>
    </r>
    <phoneticPr fontId="4" type="noConversion"/>
  </si>
  <si>
    <t>Ⅷ-良乡开发区C</t>
    <phoneticPr fontId="4" type="noConversion"/>
  </si>
  <si>
    <t>Ⅸ-亦1</t>
    <phoneticPr fontId="4" type="noConversion"/>
  </si>
  <si>
    <t>Ⅵ-亦1</t>
    <phoneticPr fontId="4" type="noConversion"/>
  </si>
  <si>
    <r>
      <t>Ⅶ-丰台园西</t>
    </r>
    <r>
      <rPr>
        <sz val="10"/>
        <color indexed="8"/>
        <rFont val="宋体"/>
        <family val="3"/>
        <charset val="134"/>
      </rPr>
      <t>Ⅰ</t>
    </r>
    <phoneticPr fontId="4" type="noConversion"/>
  </si>
  <si>
    <t>Ⅷ-通州环保园</t>
    <phoneticPr fontId="4" type="noConversion"/>
  </si>
  <si>
    <t>Ⅸ-房山工业园东</t>
    <phoneticPr fontId="4" type="noConversion"/>
  </si>
  <si>
    <t>Ⅵ-创新园</t>
    <phoneticPr fontId="4" type="noConversion"/>
  </si>
  <si>
    <r>
      <t>Ⅶ-丰台园西</t>
    </r>
    <r>
      <rPr>
        <sz val="10"/>
        <color indexed="8"/>
        <rFont val="宋体"/>
        <family val="3"/>
        <charset val="134"/>
      </rPr>
      <t>Ⅱ</t>
    </r>
    <phoneticPr fontId="4" type="noConversion"/>
  </si>
  <si>
    <t>Ⅷ-空港北区A</t>
    <phoneticPr fontId="4" type="noConversion"/>
  </si>
  <si>
    <t>Ⅸ-房山工业园西</t>
    <phoneticPr fontId="4" type="noConversion"/>
  </si>
  <si>
    <t>Ⅵ-海淀环保园</t>
    <phoneticPr fontId="4" type="noConversion"/>
  </si>
  <si>
    <t>Ⅶ-石龙开发区</t>
    <phoneticPr fontId="4" type="noConversion"/>
  </si>
  <si>
    <t>Ⅷ-空港北区B</t>
    <phoneticPr fontId="4" type="noConversion"/>
  </si>
  <si>
    <t>Ⅸ-通州开发区东</t>
    <phoneticPr fontId="4" type="noConversion"/>
  </si>
  <si>
    <r>
      <t>Ⅵ-温泉科技</t>
    </r>
    <r>
      <rPr>
        <sz val="10"/>
        <color indexed="8"/>
        <rFont val="宋体"/>
        <family val="3"/>
        <charset val="134"/>
      </rPr>
      <t>Ⅰ</t>
    </r>
    <phoneticPr fontId="4" type="noConversion"/>
  </si>
  <si>
    <t>Ⅶ-光机电</t>
    <phoneticPr fontId="4" type="noConversion"/>
  </si>
  <si>
    <t>Ⅷ-生物医药基地</t>
    <phoneticPr fontId="4" type="noConversion"/>
  </si>
  <si>
    <t>Ⅸ-永乐开发区</t>
    <phoneticPr fontId="4" type="noConversion"/>
  </si>
  <si>
    <r>
      <t>Ⅵ-温泉科技</t>
    </r>
    <r>
      <rPr>
        <sz val="10"/>
        <color indexed="8"/>
        <rFont val="宋体"/>
        <family val="3"/>
        <charset val="134"/>
      </rPr>
      <t>Ⅱ</t>
    </r>
    <phoneticPr fontId="4" type="noConversion"/>
  </si>
  <si>
    <t>Ⅶ-通州开发区西</t>
    <phoneticPr fontId="4" type="noConversion"/>
  </si>
  <si>
    <t>Ⅷ-小汤山工业园</t>
    <phoneticPr fontId="4" type="noConversion"/>
  </si>
  <si>
    <t>Ⅸ-采育开发区</t>
    <phoneticPr fontId="4" type="noConversion"/>
  </si>
  <si>
    <r>
      <t>Ⅵ-温泉科技</t>
    </r>
    <r>
      <rPr>
        <sz val="10"/>
        <color indexed="8"/>
        <rFont val="宋体"/>
        <family val="3"/>
        <charset val="134"/>
      </rPr>
      <t>Ⅲ</t>
    </r>
    <phoneticPr fontId="4" type="noConversion"/>
  </si>
  <si>
    <t>Ⅶ-林河开发区</t>
    <phoneticPr fontId="4" type="noConversion"/>
  </si>
  <si>
    <t>Ⅸ-兴谷开发区A</t>
    <phoneticPr fontId="4" type="noConversion"/>
  </si>
  <si>
    <t>Ⅵ-天竺保税区南</t>
    <phoneticPr fontId="4" type="noConversion"/>
  </si>
  <si>
    <t>Ⅶ-大兴开发区</t>
    <phoneticPr fontId="4" type="noConversion"/>
  </si>
  <si>
    <t>Ⅸ-兴谷开发区B</t>
    <phoneticPr fontId="4" type="noConversion"/>
  </si>
  <si>
    <t>Ⅵ-天竺保税区北1</t>
    <phoneticPr fontId="4" type="noConversion"/>
  </si>
  <si>
    <r>
      <t>Ⅶ-昌平园南</t>
    </r>
    <r>
      <rPr>
        <sz val="10"/>
        <color indexed="8"/>
        <rFont val="宋体"/>
        <family val="3"/>
        <charset val="134"/>
      </rPr>
      <t>Ⅰ</t>
    </r>
    <phoneticPr fontId="4" type="noConversion"/>
  </si>
  <si>
    <t>Ⅸ-雁栖开发区A</t>
    <phoneticPr fontId="4" type="noConversion"/>
  </si>
  <si>
    <t>Ⅵ-天竺保税区北2</t>
  </si>
  <si>
    <r>
      <t>Ⅶ-昌平园南</t>
    </r>
    <r>
      <rPr>
        <sz val="10"/>
        <color indexed="8"/>
        <rFont val="宋体"/>
        <family val="3"/>
        <charset val="134"/>
      </rPr>
      <t>Ⅱ</t>
    </r>
    <phoneticPr fontId="4" type="noConversion"/>
  </si>
  <si>
    <t>Ⅸ-雁栖开发区B</t>
    <phoneticPr fontId="4" type="noConversion"/>
  </si>
  <si>
    <t>Ⅵ-空港A</t>
    <phoneticPr fontId="4" type="noConversion"/>
  </si>
  <si>
    <r>
      <t>Ⅶ-昌平园北</t>
    </r>
    <r>
      <rPr>
        <sz val="10"/>
        <color indexed="8"/>
        <rFont val="宋体"/>
        <family val="3"/>
        <charset val="134"/>
      </rPr>
      <t>Ⅰ</t>
    </r>
    <phoneticPr fontId="4" type="noConversion"/>
  </si>
  <si>
    <t>Ⅸ-雁栖开发区C</t>
    <phoneticPr fontId="4" type="noConversion"/>
  </si>
  <si>
    <t>Ⅵ-空港B</t>
    <phoneticPr fontId="4" type="noConversion"/>
  </si>
  <si>
    <r>
      <t>Ⅶ-昌平园北</t>
    </r>
    <r>
      <rPr>
        <sz val="10"/>
        <color indexed="8"/>
        <rFont val="宋体"/>
        <family val="3"/>
        <charset val="134"/>
      </rPr>
      <t>Ⅱ</t>
    </r>
    <phoneticPr fontId="4" type="noConversion"/>
  </si>
  <si>
    <t>Ⅸ-密云开发区</t>
    <phoneticPr fontId="4" type="noConversion"/>
  </si>
  <si>
    <t>Ⅵ-生命科学园</t>
    <phoneticPr fontId="4" type="noConversion"/>
  </si>
  <si>
    <r>
      <t>Ⅶ-昌平园北</t>
    </r>
    <r>
      <rPr>
        <sz val="10"/>
        <color indexed="8"/>
        <rFont val="宋体"/>
        <family val="3"/>
        <charset val="134"/>
      </rPr>
      <t>Ⅲ</t>
    </r>
    <phoneticPr fontId="4" type="noConversion"/>
  </si>
  <si>
    <t>Ⅵ-昌三一光电</t>
    <phoneticPr fontId="4" type="noConversion"/>
  </si>
  <si>
    <t>Ⅶ-BDA东</t>
    <phoneticPr fontId="4" type="noConversion"/>
  </si>
  <si>
    <t>Ⅳ-01</t>
    <phoneticPr fontId="4" type="noConversion"/>
  </si>
  <si>
    <t>Ⅵ-BDA核心</t>
    <phoneticPr fontId="4" type="noConversion"/>
  </si>
  <si>
    <t>Ⅶ-BDA西</t>
    <phoneticPr fontId="4" type="noConversion"/>
  </si>
  <si>
    <t>五级</t>
  </si>
  <si>
    <t>Ⅴ-01</t>
    <phoneticPr fontId="4" type="noConversion"/>
  </si>
  <si>
    <t>Ⅵ-01</t>
    <phoneticPr fontId="4" type="noConversion"/>
  </si>
  <si>
    <t>七级</t>
  </si>
  <si>
    <t>Ⅶ-01</t>
    <phoneticPr fontId="4" type="noConversion"/>
  </si>
  <si>
    <t>八级</t>
  </si>
  <si>
    <t>Ⅷ-01</t>
    <phoneticPr fontId="4" type="noConversion"/>
  </si>
  <si>
    <t>九级</t>
  </si>
  <si>
    <t>Ⅸ-01</t>
    <phoneticPr fontId="4" type="noConversion"/>
  </si>
  <si>
    <t>Ⅸ-门1</t>
    <phoneticPr fontId="4" type="noConversion"/>
  </si>
  <si>
    <t>Ⅸ-门2</t>
    <phoneticPr fontId="4" type="noConversion"/>
  </si>
  <si>
    <t>十级</t>
  </si>
  <si>
    <t>Ⅹ-01</t>
    <phoneticPr fontId="4" type="noConversion"/>
  </si>
  <si>
    <t>Ⅹ-门1</t>
    <phoneticPr fontId="4" type="noConversion"/>
  </si>
  <si>
    <t>Ⅹ-门斋</t>
    <phoneticPr fontId="4" type="noConversion"/>
  </si>
  <si>
    <t>Ⅹ-房1</t>
    <phoneticPr fontId="4" type="noConversion"/>
  </si>
  <si>
    <t>Ⅺ-门1</t>
    <phoneticPr fontId="4" type="noConversion"/>
  </si>
  <si>
    <t>Ⅺ-门斋</t>
    <phoneticPr fontId="4" type="noConversion"/>
  </si>
  <si>
    <t>Ⅺ-房1</t>
    <phoneticPr fontId="4" type="noConversion"/>
  </si>
  <si>
    <t>Ⅻ-门1</t>
    <phoneticPr fontId="4" type="noConversion"/>
  </si>
  <si>
    <t>Ⅻ-房1</t>
    <phoneticPr fontId="4" type="noConversion"/>
  </si>
  <si>
    <t>Ⅻ-昌1</t>
    <phoneticPr fontId="4" type="noConversion"/>
  </si>
  <si>
    <t>Ⅻ-平1</t>
    <phoneticPr fontId="4" type="noConversion"/>
  </si>
  <si>
    <t>土地级别</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北京市基准地价用途修正系数表</t>
    <phoneticPr fontId="4" type="noConversion"/>
  </si>
  <si>
    <t>用途</t>
    <phoneticPr fontId="4" type="noConversion"/>
  </si>
  <si>
    <t>用途类别划分</t>
    <phoneticPr fontId="4" type="noConversion"/>
  </si>
  <si>
    <t>用途修正  系数</t>
    <phoneticPr fontId="4" type="noConversion"/>
  </si>
  <si>
    <t>比准类别</t>
    <phoneticPr fontId="4" type="noConversion"/>
  </si>
  <si>
    <t>批发零售用地</t>
    <phoneticPr fontId="4" type="noConversion"/>
  </si>
  <si>
    <t>（指主要用于商品批发、零售的用地，包括商场、商店、超市、各类批发（零售）市场、加油站等及其附属的小型仓库、车间、工场等）</t>
    <phoneticPr fontId="4" type="noConversion"/>
  </si>
  <si>
    <t>其他类别</t>
    <phoneticPr fontId="4" type="noConversion"/>
  </si>
  <si>
    <t>住宿餐饮用地</t>
    <phoneticPr fontId="4" type="noConversion"/>
  </si>
  <si>
    <t>（指主要用于提供住宿、餐饮服务的用地，包括宾馆、酒店、饭店、旅馆、招待所、度假村、餐厅、酒吧等）</t>
    <phoneticPr fontId="4" type="noConversion"/>
  </si>
  <si>
    <t>商务金融用地（商业类）</t>
    <phoneticPr fontId="4" type="noConversion"/>
  </si>
  <si>
    <t>（指金融、证券、通讯、保险等营业网点用地）</t>
    <phoneticPr fontId="4" type="noConversion"/>
  </si>
  <si>
    <t>其他商服用地</t>
    <phoneticPr fontId="4" type="noConversion"/>
  </si>
  <si>
    <t>（指上述用地以外的其他商业、服务业用地，包括洗车场、洗染店、废旧物资回收站、维修网点、照相馆、理发美容店、洗浴场所、俱乐部、康乐中心、歌舞厅、赛车场、影视基地、影剧院、邮政、电信营业网点等）</t>
    <phoneticPr fontId="4" type="noConversion"/>
  </si>
  <si>
    <t>殡葬用地等特殊用地</t>
    <phoneticPr fontId="4" type="noConversion"/>
  </si>
  <si>
    <t>商务金融用地（办公类）</t>
    <phoneticPr fontId="4" type="noConversion"/>
  </si>
  <si>
    <t>（指企业、服务业等办公用地，以及经营性的办公场所用地，包括写字楼、商业性办公楼和企业厂区外独立的办公楼）</t>
    <phoneticPr fontId="4" type="noConversion"/>
  </si>
  <si>
    <t>其他商服用地（停车场、停车楼等用地）</t>
    <phoneticPr fontId="4" type="noConversion"/>
  </si>
  <si>
    <t>其他商服用地（指展览馆、会展中心等用地）</t>
    <phoneticPr fontId="4" type="noConversion"/>
  </si>
  <si>
    <t>机场航站楼用地</t>
    <phoneticPr fontId="4" type="noConversion"/>
  </si>
  <si>
    <t>科教用地</t>
    <phoneticPr fontId="4" type="noConversion"/>
  </si>
  <si>
    <t>（指用于各类教育，独立的科研、勘测、设计、技术推广、科普等的用地）</t>
    <phoneticPr fontId="4" type="noConversion"/>
  </si>
  <si>
    <t>新闻出版用地</t>
    <phoneticPr fontId="4" type="noConversion"/>
  </si>
  <si>
    <t>（指用于广播电台、电视台、电影厂、报社、杂志社、通讯社、出版社等的用地）、</t>
    <phoneticPr fontId="4" type="noConversion"/>
  </si>
  <si>
    <t>机关团体用地</t>
    <phoneticPr fontId="4" type="noConversion"/>
  </si>
  <si>
    <t>（指用于党政机关、社会团体、群众自治组织等的用地）</t>
    <phoneticPr fontId="4" type="noConversion"/>
  </si>
  <si>
    <t>医卫慈善用地</t>
    <phoneticPr fontId="4" type="noConversion"/>
  </si>
  <si>
    <t>（指用于医疗保健、卫生防疫、急救康复、医检药检、福利救助、养老设施等的用地）</t>
    <phoneticPr fontId="4" type="noConversion"/>
  </si>
  <si>
    <t>文体娱乐用地</t>
    <phoneticPr fontId="4" type="noConversion"/>
  </si>
  <si>
    <t>（指各类文化、体育及公共广场用地）</t>
    <phoneticPr fontId="4" type="noConversion"/>
  </si>
  <si>
    <t>产业用地</t>
    <phoneticPr fontId="4" type="noConversion"/>
  </si>
  <si>
    <t>（指高新技术产业研发与展示中心等产业用地）</t>
    <phoneticPr fontId="4" type="noConversion"/>
  </si>
  <si>
    <t>居住用地（指二类居住用地）</t>
    <phoneticPr fontId="4" type="noConversion"/>
  </si>
  <si>
    <t>（指二类居住用地（地上容积率≥１。）</t>
    <phoneticPr fontId="4" type="noConversion"/>
  </si>
  <si>
    <t>居住用地（指一类居住用地）</t>
    <phoneticPr fontId="4" type="noConversion"/>
  </si>
  <si>
    <t>（指一类居住用地（地上容积率＜１。）</t>
    <phoneticPr fontId="4" type="noConversion"/>
  </si>
  <si>
    <t>工业用地</t>
    <phoneticPr fontId="4" type="noConversion"/>
  </si>
  <si>
    <t>（指工业生产及直接为工业生产服务的附属设施用地）</t>
    <phoneticPr fontId="4" type="noConversion"/>
  </si>
  <si>
    <t>采矿用地</t>
    <phoneticPr fontId="4" type="noConversion"/>
  </si>
  <si>
    <t>（指采矿、采石、采砂（沙）场，盐田，砖瓦窑等地面生产设施及尾矿堆放地）</t>
    <phoneticPr fontId="4" type="noConversion"/>
  </si>
  <si>
    <t>仓储用地</t>
    <phoneticPr fontId="4" type="noConversion"/>
  </si>
  <si>
    <t>（指用于物资储备、中转的物流仓储场所等用地）</t>
    <phoneticPr fontId="4" type="noConversion"/>
  </si>
  <si>
    <t>公共设施用地</t>
    <phoneticPr fontId="4" type="noConversion"/>
  </si>
  <si>
    <t>（指用于城乡基础设施的用地，包括给排水、供电、供热、供气、邮政、电信、消防、环卫、公用设施维修等用地。）</t>
    <phoneticPr fontId="4" type="noConversion"/>
  </si>
  <si>
    <t>交通用地</t>
    <phoneticPr fontId="4" type="noConversion"/>
  </si>
  <si>
    <t>（指铁路用地、公路用地、机场用地、管道运输用地等，包括铁路、公路、机场、管道运输的地面线路、站场等用地以及城市道路、车站及其相应附属设施用地）</t>
    <phoneticPr fontId="4" type="noConversion"/>
  </si>
  <si>
    <t>备注：本用途修正系数仅适用于地上部分各类用途的修正，地下空间部分不适用上表中的用途修正，直接使用地下空间修正</t>
    <phoneticPr fontId="4" type="noConversion"/>
  </si>
  <si>
    <t>地下</t>
    <phoneticPr fontId="4" type="noConversion"/>
  </si>
  <si>
    <t>地下仓储</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东城区</t>
    <phoneticPr fontId="4" type="noConversion"/>
  </si>
  <si>
    <t>东长安街</t>
    <phoneticPr fontId="4" type="noConversion"/>
  </si>
  <si>
    <t>天安门——东单</t>
    <phoneticPr fontId="4" type="noConversion"/>
  </si>
  <si>
    <t>建国门内大街</t>
    <phoneticPr fontId="4" type="noConversion"/>
  </si>
  <si>
    <t>建国门——东单</t>
    <phoneticPr fontId="4" type="noConversion"/>
  </si>
  <si>
    <t>王府井商业街</t>
    <phoneticPr fontId="4" type="noConversion"/>
  </si>
  <si>
    <t>东长安街——五四大街</t>
    <phoneticPr fontId="4" type="noConversion"/>
  </si>
  <si>
    <t>东单北大街</t>
    <phoneticPr fontId="4" type="noConversion"/>
  </si>
  <si>
    <t>金鱼胡同——东单路口</t>
    <phoneticPr fontId="4" type="noConversion"/>
  </si>
  <si>
    <t>东四南大街</t>
    <phoneticPr fontId="4" type="noConversion"/>
  </si>
  <si>
    <t>东四路口——金鱼胡同</t>
    <phoneticPr fontId="4" type="noConversion"/>
  </si>
  <si>
    <t>东直门内大街      （簋街）</t>
    <phoneticPr fontId="4" type="noConversion"/>
  </si>
  <si>
    <t>东直门桥——北新桥</t>
    <phoneticPr fontId="4" type="noConversion"/>
  </si>
  <si>
    <t>北京站东街</t>
    <phoneticPr fontId="4" type="noConversion"/>
  </si>
  <si>
    <t>建国门南大街——北京站</t>
    <phoneticPr fontId="4" type="noConversion"/>
  </si>
  <si>
    <t>北京站街</t>
    <phoneticPr fontId="4" type="noConversion"/>
  </si>
  <si>
    <t>建国门内大街——北京站</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前门商业街</t>
    <phoneticPr fontId="4" type="noConversion"/>
  </si>
  <si>
    <t>前门箭楼——珠市口</t>
    <phoneticPr fontId="4" type="noConversion"/>
  </si>
  <si>
    <t>崇外商业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西城区</t>
    <phoneticPr fontId="4" type="noConversion"/>
  </si>
  <si>
    <t>西长安街</t>
    <phoneticPr fontId="4" type="noConversion"/>
  </si>
  <si>
    <t>天安门——西单</t>
    <phoneticPr fontId="4" type="noConversion"/>
  </si>
  <si>
    <t>复兴门内大街</t>
    <phoneticPr fontId="4" type="noConversion"/>
  </si>
  <si>
    <t>西单——复兴门</t>
    <phoneticPr fontId="4" type="noConversion"/>
  </si>
  <si>
    <t>复兴门外大街</t>
    <phoneticPr fontId="4" type="noConversion"/>
  </si>
  <si>
    <t>复兴门——木樨地</t>
    <phoneticPr fontId="4" type="noConversion"/>
  </si>
  <si>
    <t>西单商业街</t>
    <phoneticPr fontId="4" type="noConversion"/>
  </si>
  <si>
    <t>西单——辟才胡同</t>
    <phoneticPr fontId="4" type="noConversion"/>
  </si>
  <si>
    <t>西四商业街</t>
    <phoneticPr fontId="4" type="noConversion"/>
  </si>
  <si>
    <t>辟才胡同——平安里</t>
    <phoneticPr fontId="4" type="noConversion"/>
  </si>
  <si>
    <t>新街口商业街</t>
    <phoneticPr fontId="4" type="noConversion"/>
  </si>
  <si>
    <t>平安里——积水潭桥</t>
    <phoneticPr fontId="4" type="noConversion"/>
  </si>
  <si>
    <t>双旗杆西街       （福利特商业街）</t>
    <phoneticPr fontId="4" type="noConversion"/>
  </si>
  <si>
    <t>北三环中路——黄寺大街</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大栅栏商业街</t>
    <phoneticPr fontId="4" type="noConversion"/>
  </si>
  <si>
    <t>前门大街——煤市街</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宣武门外大街</t>
    <phoneticPr fontId="4" type="noConversion"/>
  </si>
  <si>
    <t>宣武门——菜市口</t>
    <phoneticPr fontId="4" type="noConversion"/>
  </si>
  <si>
    <t>菜市口大街</t>
    <phoneticPr fontId="4" type="noConversion"/>
  </si>
  <si>
    <t>菜市口——开阳桥</t>
    <phoneticPr fontId="4" type="noConversion"/>
  </si>
  <si>
    <t>马连道路</t>
    <phoneticPr fontId="4" type="noConversion"/>
  </si>
  <si>
    <t>广安门外大街——红莲南路</t>
    <phoneticPr fontId="4" type="noConversion"/>
  </si>
  <si>
    <t>朝阳区</t>
    <phoneticPr fontId="4" type="noConversion"/>
  </si>
  <si>
    <t>朝外商业街</t>
    <phoneticPr fontId="4" type="noConversion"/>
  </si>
  <si>
    <t>朝阳门——东大桥</t>
    <phoneticPr fontId="4" type="noConversion"/>
  </si>
  <si>
    <t>安立路</t>
    <phoneticPr fontId="4" type="noConversion"/>
  </si>
  <si>
    <t>安慧桥——慧忠北路</t>
    <phoneticPr fontId="4" type="noConversion"/>
  </si>
  <si>
    <t>三里屯路</t>
    <phoneticPr fontId="4" type="noConversion"/>
  </si>
  <si>
    <t>工人体育场北路——东直门外大街</t>
    <phoneticPr fontId="4" type="noConversion"/>
  </si>
  <si>
    <t>秀水街</t>
    <phoneticPr fontId="4" type="noConversion"/>
  </si>
  <si>
    <t>建国门外大街——光华路</t>
    <phoneticPr fontId="4" type="noConversion"/>
  </si>
  <si>
    <t>大羊坊路         （十里河建材商业街）</t>
    <phoneticPr fontId="4" type="noConversion"/>
  </si>
  <si>
    <t>十里河桥——小武基路</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海淀中路</t>
    <phoneticPr fontId="4" type="noConversion"/>
  </si>
  <si>
    <t>丰台区</t>
    <phoneticPr fontId="4" type="noConversion"/>
  </si>
  <si>
    <t>蒲芳路、紫芳路    （方庄商业街）</t>
    <phoneticPr fontId="4" type="noConversion"/>
  </si>
  <si>
    <t>蒲黄榆路——方庄东路</t>
    <phoneticPr fontId="4" type="noConversion"/>
  </si>
  <si>
    <t>石景山区</t>
    <phoneticPr fontId="4" type="noConversion"/>
  </si>
  <si>
    <t>石景山路</t>
    <phoneticPr fontId="4" type="noConversion"/>
  </si>
  <si>
    <t>八宝山——八角桥</t>
    <phoneticPr fontId="4" type="noConversion"/>
  </si>
  <si>
    <t>门头沟区</t>
    <phoneticPr fontId="4" type="noConversion"/>
  </si>
  <si>
    <t>新桥大街</t>
    <phoneticPr fontId="4" type="noConversion"/>
  </si>
  <si>
    <t>门头沟路——双峪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车站路——通惠南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大兴区</t>
    <phoneticPr fontId="4" type="noConversion"/>
  </si>
  <si>
    <t>兴华大街</t>
    <phoneticPr fontId="4" type="noConversion"/>
  </si>
  <si>
    <t>金星西路——黄村火车站</t>
    <phoneticPr fontId="4" type="noConversion"/>
  </si>
  <si>
    <t>昌平区</t>
    <phoneticPr fontId="4" type="noConversion"/>
  </si>
  <si>
    <t>回龙观西大街</t>
    <phoneticPr fontId="4" type="noConversion"/>
  </si>
  <si>
    <t>京藏高速公路——文华西路</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平谷区</t>
    <phoneticPr fontId="4" type="noConversion"/>
  </si>
  <si>
    <t>步行街</t>
    <phoneticPr fontId="4" type="noConversion"/>
  </si>
  <si>
    <t>文化北街——向阳北街</t>
    <phoneticPr fontId="4" type="noConversion"/>
  </si>
  <si>
    <t>怀柔区</t>
    <phoneticPr fontId="4" type="noConversion"/>
  </si>
  <si>
    <t>商业街</t>
    <phoneticPr fontId="4" type="noConversion"/>
  </si>
  <si>
    <t>迎宾路——青春路</t>
    <phoneticPr fontId="4" type="noConversion"/>
  </si>
  <si>
    <t>密云县</t>
    <phoneticPr fontId="4" type="noConversion"/>
  </si>
  <si>
    <t>鼓楼东、西大街</t>
    <phoneticPr fontId="4" type="noConversion"/>
  </si>
  <si>
    <t>新中街——南更道</t>
    <phoneticPr fontId="4" type="noConversion"/>
  </si>
  <si>
    <t>鼓楼大街</t>
    <phoneticPr fontId="4" type="noConversion"/>
  </si>
  <si>
    <t>西大桥路——康复路</t>
    <phoneticPr fontId="4" type="noConversion"/>
  </si>
  <si>
    <t>延庆县</t>
    <phoneticPr fontId="4" type="noConversion"/>
  </si>
  <si>
    <t>东外大街</t>
    <phoneticPr fontId="4" type="noConversion"/>
  </si>
  <si>
    <t>香苑街——东顺城街</t>
    <phoneticPr fontId="4" type="noConversion"/>
  </si>
  <si>
    <t>不临58条商业街</t>
    <phoneticPr fontId="4" type="noConversion"/>
  </si>
  <si>
    <t>容积率</t>
    <phoneticPr fontId="4" type="noConversion"/>
  </si>
  <si>
    <t>北京市基准地价容积率修正系数表（商业）</t>
    <phoneticPr fontId="4" type="noConversion"/>
  </si>
  <si>
    <t>北京市基准地价容积率修正系数表（办公）</t>
    <phoneticPr fontId="4" type="noConversion"/>
  </si>
  <si>
    <t>北京市基准地价容积率修正系数表（居住）</t>
    <phoneticPr fontId="4" type="noConversion"/>
  </si>
  <si>
    <t>北京市基准地价容积率修正系数表（工业）</t>
    <phoneticPr fontId="4" type="noConversion"/>
  </si>
  <si>
    <t>住宅</t>
    <phoneticPr fontId="4" type="noConversion"/>
  </si>
  <si>
    <t>住宅</t>
    <phoneticPr fontId="4" type="noConversion"/>
  </si>
  <si>
    <t>区域土地利用方向</t>
    <phoneticPr fontId="46" type="noConversion"/>
  </si>
  <si>
    <r>
      <rPr>
        <sz val="10"/>
        <color indexed="8"/>
        <rFont val="宋体"/>
        <family val="3"/>
        <charset val="134"/>
      </rPr>
      <t>修正系数</t>
    </r>
    <phoneticPr fontId="80" type="noConversion"/>
  </si>
  <si>
    <t>五等判定</t>
    <phoneticPr fontId="17" type="noConversion"/>
  </si>
  <si>
    <t>基准地价修正</t>
    <phoneticPr fontId="17" type="noConversion"/>
  </si>
  <si>
    <t>*</t>
    <phoneticPr fontId="17" type="noConversion"/>
  </si>
  <si>
    <t>二级分类</t>
    <phoneticPr fontId="4"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9" type="noConversion"/>
  </si>
  <si>
    <r>
      <rPr>
        <sz val="10"/>
        <color indexed="8"/>
        <rFont val="宋体"/>
        <family val="3"/>
        <charset val="134"/>
      </rPr>
      <t>（</t>
    </r>
    <r>
      <rPr>
        <sz val="10"/>
        <color indexed="8"/>
        <rFont val="Arial"/>
        <family val="2"/>
      </rPr>
      <t>2</t>
    </r>
    <r>
      <rPr>
        <sz val="10"/>
        <color indexed="8"/>
        <rFont val="宋体"/>
        <family val="3"/>
        <charset val="134"/>
      </rPr>
      <t>）</t>
    </r>
    <phoneticPr fontId="39" type="noConversion"/>
  </si>
  <si>
    <t>2.</t>
    <phoneticPr fontId="39" type="noConversion"/>
  </si>
  <si>
    <t>3.</t>
    <phoneticPr fontId="39" type="noConversion"/>
  </si>
  <si>
    <t>4.</t>
    <phoneticPr fontId="35" type="noConversion"/>
  </si>
  <si>
    <t>1.</t>
    <phoneticPr fontId="39" type="noConversion"/>
  </si>
  <si>
    <r>
      <t>1</t>
    </r>
    <r>
      <rPr>
        <sz val="10"/>
        <color indexed="8"/>
        <rFont val="宋体"/>
        <family val="3"/>
        <charset val="134"/>
      </rPr>
      <t>）</t>
    </r>
    <phoneticPr fontId="39" type="noConversion"/>
  </si>
  <si>
    <r>
      <t>2</t>
    </r>
    <r>
      <rPr>
        <sz val="10"/>
        <color indexed="8"/>
        <rFont val="宋体"/>
        <family val="3"/>
        <charset val="134"/>
      </rPr>
      <t>）</t>
    </r>
    <phoneticPr fontId="39" type="noConversion"/>
  </si>
  <si>
    <r>
      <t>3</t>
    </r>
    <r>
      <rPr>
        <sz val="10"/>
        <color indexed="8"/>
        <rFont val="宋体"/>
        <family val="3"/>
        <charset val="134"/>
      </rPr>
      <t>）</t>
    </r>
    <phoneticPr fontId="39" type="noConversion"/>
  </si>
  <si>
    <t>3.</t>
    <phoneticPr fontId="39" type="noConversion"/>
  </si>
  <si>
    <t>4.</t>
    <phoneticPr fontId="39" type="noConversion"/>
  </si>
  <si>
    <t>5.</t>
    <phoneticPr fontId="39"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80" type="noConversion"/>
  </si>
  <si>
    <t>2.</t>
    <phoneticPr fontId="80" type="noConversion"/>
  </si>
  <si>
    <t>3.</t>
    <phoneticPr fontId="80" type="noConversion"/>
  </si>
  <si>
    <t>4.</t>
    <phoneticPr fontId="4" type="noConversion"/>
  </si>
  <si>
    <t>5.</t>
    <phoneticPr fontId="4" type="noConversion"/>
  </si>
  <si>
    <t>6.</t>
    <phoneticPr fontId="4" type="noConversion"/>
  </si>
  <si>
    <t>7.</t>
    <phoneticPr fontId="4" type="noConversion"/>
  </si>
  <si>
    <t>十一级</t>
  </si>
  <si>
    <t>十二级</t>
  </si>
  <si>
    <t>一级</t>
    <phoneticPr fontId="80" type="noConversion"/>
  </si>
  <si>
    <t>Ⅰ—01</t>
    <phoneticPr fontId="4" type="noConversion"/>
  </si>
  <si>
    <t xml:space="preserve">— </t>
    <phoneticPr fontId="86" type="noConversion"/>
  </si>
  <si>
    <t>估价项目名称：</t>
    <phoneticPr fontId="86" type="noConversion"/>
  </si>
  <si>
    <t>估价委托人：</t>
    <phoneticPr fontId="86" type="noConversion"/>
  </si>
  <si>
    <t>房地产估价机构：</t>
    <phoneticPr fontId="86" type="noConversion"/>
  </si>
  <si>
    <t>北京康正宏基房地产评估有限公司</t>
    <phoneticPr fontId="86" type="noConversion"/>
  </si>
  <si>
    <t>注册房地产估价师：</t>
    <phoneticPr fontId="86" type="noConversion"/>
  </si>
  <si>
    <t>估价报告编号：</t>
    <phoneticPr fontId="86" type="noConversion"/>
  </si>
  <si>
    <t>今日</t>
    <phoneticPr fontId="86" type="noConversion"/>
  </si>
  <si>
    <t>资质过期显示为红色</t>
    <phoneticPr fontId="86" type="noConversion"/>
  </si>
  <si>
    <t>注册房地产估价师</t>
    <phoneticPr fontId="86" type="noConversion"/>
  </si>
  <si>
    <t>注册证号</t>
    <phoneticPr fontId="86" type="noConversion"/>
  </si>
  <si>
    <t>资质有效期</t>
    <phoneticPr fontId="86" type="noConversion"/>
  </si>
  <si>
    <t>土地估价师</t>
    <phoneticPr fontId="86" type="noConversion"/>
  </si>
  <si>
    <t>证号</t>
    <phoneticPr fontId="86" type="noConversion"/>
  </si>
  <si>
    <t>梁津</t>
    <phoneticPr fontId="86" type="noConversion"/>
  </si>
  <si>
    <t>李立</t>
    <phoneticPr fontId="86" type="noConversion"/>
  </si>
  <si>
    <t>叶凌</t>
    <phoneticPr fontId="86" type="noConversion"/>
  </si>
  <si>
    <t>王鹏</t>
    <phoneticPr fontId="86" type="noConversion"/>
  </si>
  <si>
    <t>欧红伟</t>
    <phoneticPr fontId="86" type="noConversion"/>
  </si>
  <si>
    <t>吴薇</t>
    <phoneticPr fontId="86" type="noConversion"/>
  </si>
  <si>
    <t>陈颖</t>
    <phoneticPr fontId="86" type="noConversion"/>
  </si>
  <si>
    <t>崔锴</t>
    <phoneticPr fontId="86" type="noConversion"/>
  </si>
  <si>
    <t>郑燚</t>
    <phoneticPr fontId="86" type="noConversion"/>
  </si>
  <si>
    <t>马琳琳</t>
    <phoneticPr fontId="86" type="noConversion"/>
  </si>
  <si>
    <t>刘梅</t>
    <phoneticPr fontId="86" type="noConversion"/>
  </si>
  <si>
    <t>赵雯</t>
    <phoneticPr fontId="86" type="noConversion"/>
  </si>
  <si>
    <t>刘敬东</t>
    <phoneticPr fontId="86" type="noConversion"/>
  </si>
  <si>
    <t>王萌</t>
    <phoneticPr fontId="86" type="noConversion"/>
  </si>
  <si>
    <t>估价机构</t>
    <phoneticPr fontId="86" type="noConversion"/>
  </si>
  <si>
    <t>房地产</t>
    <phoneticPr fontId="86" type="noConversion"/>
  </si>
  <si>
    <t>土地</t>
    <phoneticPr fontId="86" type="noConversion"/>
  </si>
  <si>
    <t>证书名称</t>
    <phoneticPr fontId="86" type="noConversion"/>
  </si>
  <si>
    <t>号码</t>
    <phoneticPr fontId="86" type="noConversion"/>
  </si>
  <si>
    <t>资质有效期</t>
    <phoneticPr fontId="86" type="noConversion"/>
  </si>
  <si>
    <t>资质证书：一级</t>
    <phoneticPr fontId="86" type="noConversion"/>
  </si>
  <si>
    <t>建房估证字[2013]081号</t>
    <phoneticPr fontId="86" type="noConversion"/>
  </si>
  <si>
    <t>注册证书</t>
    <phoneticPr fontId="86" type="noConversion"/>
  </si>
  <si>
    <t>A201111009</t>
    <phoneticPr fontId="86" type="noConversion"/>
  </si>
  <si>
    <t>资信等级：A级</t>
    <phoneticPr fontId="86" type="noConversion"/>
  </si>
  <si>
    <t>估价目的</t>
    <phoneticPr fontId="88" type="noConversion"/>
  </si>
  <si>
    <t>优先受偿</t>
    <phoneticPr fontId="88" type="noConversion"/>
  </si>
  <si>
    <t>抵押</t>
    <phoneticPr fontId="88" type="noConversion"/>
  </si>
  <si>
    <t>2.估价师所知悉的法定优先受偿款</t>
    <phoneticPr fontId="88" type="noConversion"/>
  </si>
  <si>
    <t>2.估价师所知悉的除抵押担保权以外的法定优先受偿款</t>
    <phoneticPr fontId="88" type="noConversion"/>
  </si>
  <si>
    <t>价值类型及定义</t>
    <phoneticPr fontId="88" type="noConversion"/>
  </si>
  <si>
    <t>房地产价值</t>
    <phoneticPr fontId="88" type="noConversion"/>
  </si>
  <si>
    <t>房地产抵押价值</t>
    <phoneticPr fontId="88" type="noConversion"/>
  </si>
  <si>
    <t>已注销</t>
    <phoneticPr fontId="88" type="noConversion"/>
  </si>
  <si>
    <t>已注销及未注销</t>
    <phoneticPr fontId="88" type="noConversion"/>
  </si>
  <si>
    <t>抵押净值</t>
    <phoneticPr fontId="88" type="noConversion"/>
  </si>
  <si>
    <t>——</t>
    <phoneticPr fontId="17" type="noConversion"/>
  </si>
  <si>
    <t>XX</t>
  </si>
  <si>
    <t>附表：</t>
    <phoneticPr fontId="96" type="noConversion"/>
  </si>
  <si>
    <t>北京市区片基准地价因素总修正幅度表</t>
    <phoneticPr fontId="4" type="noConversion"/>
  </si>
  <si>
    <t>级别</t>
    <phoneticPr fontId="4" type="noConversion"/>
  </si>
  <si>
    <t>区片编号</t>
    <phoneticPr fontId="4" type="noConversion"/>
  </si>
  <si>
    <t>商业</t>
    <phoneticPr fontId="4" type="noConversion"/>
  </si>
  <si>
    <t>办公</t>
    <phoneticPr fontId="4" type="noConversion"/>
  </si>
  <si>
    <t>住宅</t>
    <phoneticPr fontId="4" type="noConversion"/>
  </si>
  <si>
    <t>工业</t>
    <phoneticPr fontId="4" type="noConversion"/>
  </si>
  <si>
    <t>一级</t>
    <phoneticPr fontId="4" type="noConversion"/>
  </si>
  <si>
    <t>Ⅰ—01</t>
    <phoneticPr fontId="4" type="noConversion"/>
  </si>
  <si>
    <t>Ⅰ—02</t>
    <phoneticPr fontId="4" type="noConversion"/>
  </si>
  <si>
    <t>Ⅱ—01</t>
    <phoneticPr fontId="4" type="noConversion"/>
  </si>
  <si>
    <t>Ⅱ—13</t>
    <phoneticPr fontId="4" type="noConversion"/>
  </si>
  <si>
    <t>Ⅲ—01</t>
    <phoneticPr fontId="4" type="noConversion"/>
  </si>
  <si>
    <t>Ⅳ-01</t>
    <phoneticPr fontId="4" type="noConversion"/>
  </si>
  <si>
    <t>Ⅳ-电子城东</t>
    <phoneticPr fontId="4" type="noConversion"/>
  </si>
  <si>
    <t>Ⅳ-电子城西</t>
    <phoneticPr fontId="4" type="noConversion"/>
  </si>
  <si>
    <t>Ⅳ-上地核心</t>
    <phoneticPr fontId="4" type="noConversion"/>
  </si>
  <si>
    <t>Ⅳ-丰台园东</t>
    <phoneticPr fontId="4" type="noConversion"/>
  </si>
  <si>
    <t>Ⅴ-01</t>
    <phoneticPr fontId="4" type="noConversion"/>
  </si>
  <si>
    <t>Ⅴ-电子城北</t>
    <phoneticPr fontId="4" type="noConversion"/>
  </si>
  <si>
    <t>Ⅴ-永丰产业基地</t>
    <phoneticPr fontId="4" type="noConversion"/>
  </si>
  <si>
    <t>Ⅴ-航天城</t>
    <phoneticPr fontId="4" type="noConversion"/>
  </si>
  <si>
    <r>
      <t>Ⅴ-西北旺</t>
    </r>
    <r>
      <rPr>
        <sz val="10"/>
        <color indexed="8"/>
        <rFont val="宋体"/>
        <family val="3"/>
        <charset val="134"/>
      </rPr>
      <t>Ⅰ</t>
    </r>
    <phoneticPr fontId="4" type="noConversion"/>
  </si>
  <si>
    <r>
      <t>Ⅴ-西北旺</t>
    </r>
    <r>
      <rPr>
        <sz val="10"/>
        <color indexed="8"/>
        <rFont val="宋体"/>
        <family val="3"/>
        <charset val="134"/>
      </rPr>
      <t>Ⅱ</t>
    </r>
    <phoneticPr fontId="4" type="noConversion"/>
  </si>
  <si>
    <t>Ⅴ-石景山园南区</t>
    <phoneticPr fontId="4" type="noConversion"/>
  </si>
  <si>
    <r>
      <t>Ⅴ-石景山园北</t>
    </r>
    <r>
      <rPr>
        <sz val="10"/>
        <color indexed="8"/>
        <rFont val="宋体"/>
        <family val="3"/>
        <charset val="134"/>
      </rPr>
      <t>Ⅰ</t>
    </r>
    <phoneticPr fontId="4" type="noConversion"/>
  </si>
  <si>
    <r>
      <t>Ⅴ-石景山园北</t>
    </r>
    <r>
      <rPr>
        <sz val="10"/>
        <color indexed="8"/>
        <rFont val="宋体"/>
        <family val="3"/>
        <charset val="134"/>
      </rPr>
      <t>Ⅱ</t>
    </r>
    <phoneticPr fontId="4" type="noConversion"/>
  </si>
  <si>
    <t>Ⅵ-01</t>
    <phoneticPr fontId="4" type="noConversion"/>
  </si>
  <si>
    <t>Ⅵ-通1</t>
    <phoneticPr fontId="4" type="noConversion"/>
  </si>
  <si>
    <t>Ⅵ-顺1</t>
    <phoneticPr fontId="4" type="noConversion"/>
  </si>
  <si>
    <t>Ⅵ-兴1</t>
    <phoneticPr fontId="4" type="noConversion"/>
  </si>
  <si>
    <t>Ⅵ-昌1</t>
    <phoneticPr fontId="4" type="noConversion"/>
  </si>
  <si>
    <t>Ⅵ-亦1</t>
    <phoneticPr fontId="4" type="noConversion"/>
  </si>
  <si>
    <t>Ⅵ-创新园</t>
    <phoneticPr fontId="4" type="noConversion"/>
  </si>
  <si>
    <t>Ⅵ-海淀环保园</t>
    <phoneticPr fontId="4" type="noConversion"/>
  </si>
  <si>
    <r>
      <t>Ⅵ-温泉科技</t>
    </r>
    <r>
      <rPr>
        <sz val="10"/>
        <color indexed="8"/>
        <rFont val="宋体"/>
        <family val="3"/>
        <charset val="134"/>
      </rPr>
      <t>Ⅰ</t>
    </r>
    <phoneticPr fontId="4" type="noConversion"/>
  </si>
  <si>
    <r>
      <t>Ⅵ-温泉科技</t>
    </r>
    <r>
      <rPr>
        <sz val="10"/>
        <color indexed="8"/>
        <rFont val="宋体"/>
        <family val="3"/>
        <charset val="134"/>
      </rPr>
      <t>Ⅱ</t>
    </r>
    <phoneticPr fontId="4" type="noConversion"/>
  </si>
  <si>
    <r>
      <t>Ⅵ-温泉科技</t>
    </r>
    <r>
      <rPr>
        <sz val="10"/>
        <color indexed="8"/>
        <rFont val="宋体"/>
        <family val="3"/>
        <charset val="134"/>
      </rPr>
      <t>Ⅲ</t>
    </r>
    <phoneticPr fontId="4" type="noConversion"/>
  </si>
  <si>
    <t>Ⅵ-天竺保税区南</t>
    <phoneticPr fontId="4" type="noConversion"/>
  </si>
  <si>
    <t>Ⅵ-天竺保税区北1</t>
    <phoneticPr fontId="4" type="noConversion"/>
  </si>
  <si>
    <t>Ⅵ-空港A</t>
    <phoneticPr fontId="4" type="noConversion"/>
  </si>
  <si>
    <t>Ⅵ-空港B</t>
    <phoneticPr fontId="4" type="noConversion"/>
  </si>
  <si>
    <t>Ⅵ-生命科学园</t>
    <phoneticPr fontId="4" type="noConversion"/>
  </si>
  <si>
    <t>Ⅵ-昌三一光电</t>
    <phoneticPr fontId="4" type="noConversion"/>
  </si>
  <si>
    <t>Ⅵ-BDA核心</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兴1</t>
    <phoneticPr fontId="4" type="noConversion"/>
  </si>
  <si>
    <t>Ⅶ-昌1</t>
    <phoneticPr fontId="4" type="noConversion"/>
  </si>
  <si>
    <t>Ⅶ-亦1</t>
    <phoneticPr fontId="4" type="noConversion"/>
  </si>
  <si>
    <t>Ⅶ-国际教育园</t>
    <phoneticPr fontId="4" type="noConversion"/>
  </si>
  <si>
    <t>Ⅶ-农林园</t>
    <phoneticPr fontId="4" type="noConversion"/>
  </si>
  <si>
    <t>Ⅶ-上庄科技</t>
    <phoneticPr fontId="4" type="noConversion"/>
  </si>
  <si>
    <t>Ⅶ-文化教育基地</t>
    <phoneticPr fontId="4" type="noConversion"/>
  </si>
  <si>
    <r>
      <t>Ⅶ-苏家坨科技</t>
    </r>
    <r>
      <rPr>
        <sz val="10"/>
        <color indexed="8"/>
        <rFont val="宋体"/>
        <family val="3"/>
        <charset val="134"/>
      </rPr>
      <t>Ⅰ</t>
    </r>
    <phoneticPr fontId="4" type="noConversion"/>
  </si>
  <si>
    <r>
      <t>Ⅶ-苏家坨科技</t>
    </r>
    <r>
      <rPr>
        <sz val="10"/>
        <color indexed="8"/>
        <rFont val="宋体"/>
        <family val="3"/>
        <charset val="134"/>
      </rPr>
      <t>Ⅱ</t>
    </r>
    <phoneticPr fontId="4" type="noConversion"/>
  </si>
  <si>
    <r>
      <t>Ⅶ-丰台园西</t>
    </r>
    <r>
      <rPr>
        <sz val="10"/>
        <color indexed="8"/>
        <rFont val="宋体"/>
        <family val="3"/>
        <charset val="134"/>
      </rPr>
      <t>Ⅰ</t>
    </r>
    <phoneticPr fontId="4" type="noConversion"/>
  </si>
  <si>
    <r>
      <t>Ⅶ-丰台园西</t>
    </r>
    <r>
      <rPr>
        <sz val="10"/>
        <color indexed="8"/>
        <rFont val="宋体"/>
        <family val="3"/>
        <charset val="134"/>
      </rPr>
      <t>Ⅱ</t>
    </r>
    <phoneticPr fontId="4" type="noConversion"/>
  </si>
  <si>
    <t>Ⅶ-石龙开发区</t>
    <phoneticPr fontId="4" type="noConversion"/>
  </si>
  <si>
    <t>Ⅶ-光机电</t>
    <phoneticPr fontId="4" type="noConversion"/>
  </si>
  <si>
    <t>Ⅶ-通州开发区西</t>
    <phoneticPr fontId="4" type="noConversion"/>
  </si>
  <si>
    <t>Ⅶ-林河开发区</t>
    <phoneticPr fontId="4" type="noConversion"/>
  </si>
  <si>
    <t>Ⅶ-大兴开发区</t>
    <phoneticPr fontId="4" type="noConversion"/>
  </si>
  <si>
    <r>
      <t>Ⅶ-昌平园南</t>
    </r>
    <r>
      <rPr>
        <sz val="10"/>
        <color indexed="8"/>
        <rFont val="宋体"/>
        <family val="3"/>
        <charset val="134"/>
      </rPr>
      <t>Ⅰ</t>
    </r>
    <phoneticPr fontId="4" type="noConversion"/>
  </si>
  <si>
    <r>
      <t>Ⅶ-昌平园南</t>
    </r>
    <r>
      <rPr>
        <sz val="10"/>
        <color indexed="8"/>
        <rFont val="宋体"/>
        <family val="3"/>
        <charset val="134"/>
      </rPr>
      <t>Ⅱ</t>
    </r>
    <phoneticPr fontId="4" type="noConversion"/>
  </si>
  <si>
    <r>
      <t>Ⅶ-昌平园北</t>
    </r>
    <r>
      <rPr>
        <sz val="10"/>
        <color indexed="8"/>
        <rFont val="宋体"/>
        <family val="3"/>
        <charset val="134"/>
      </rPr>
      <t>Ⅰ</t>
    </r>
    <phoneticPr fontId="4" type="noConversion"/>
  </si>
  <si>
    <r>
      <t>Ⅶ-昌平园北</t>
    </r>
    <r>
      <rPr>
        <sz val="10"/>
        <color indexed="8"/>
        <rFont val="宋体"/>
        <family val="3"/>
        <charset val="134"/>
      </rPr>
      <t>Ⅱ</t>
    </r>
    <phoneticPr fontId="4" type="noConversion"/>
  </si>
  <si>
    <r>
      <t>Ⅶ-昌平园北</t>
    </r>
    <r>
      <rPr>
        <sz val="10"/>
        <color indexed="8"/>
        <rFont val="宋体"/>
        <family val="3"/>
        <charset val="134"/>
      </rPr>
      <t>Ⅲ</t>
    </r>
    <phoneticPr fontId="4" type="noConversion"/>
  </si>
  <si>
    <t>Ⅶ-BDA东</t>
    <phoneticPr fontId="4" type="noConversion"/>
  </si>
  <si>
    <t>Ⅶ-BDA西</t>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兴1</t>
    <phoneticPr fontId="4" type="noConversion"/>
  </si>
  <si>
    <t>Ⅷ-昌1</t>
    <phoneticPr fontId="4" type="noConversion"/>
  </si>
  <si>
    <t>Ⅷ-平1</t>
    <phoneticPr fontId="4" type="noConversion"/>
  </si>
  <si>
    <t>Ⅷ-怀1</t>
    <phoneticPr fontId="4" type="noConversion"/>
  </si>
  <si>
    <t>Ⅷ-密1</t>
    <phoneticPr fontId="4" type="noConversion"/>
  </si>
  <si>
    <t>Ⅷ-廷1</t>
    <phoneticPr fontId="4" type="noConversion"/>
  </si>
  <si>
    <t>Ⅷ-亦1</t>
    <phoneticPr fontId="4" type="noConversion"/>
  </si>
  <si>
    <t>Ⅷ-良乡开发区A</t>
    <phoneticPr fontId="4" type="noConversion"/>
  </si>
  <si>
    <t>Ⅷ-良乡开发区B</t>
    <phoneticPr fontId="4" type="noConversion"/>
  </si>
  <si>
    <t>Ⅷ-良乡开发区C</t>
    <phoneticPr fontId="4" type="noConversion"/>
  </si>
  <si>
    <t>Ⅷ-通州环保园</t>
    <phoneticPr fontId="4" type="noConversion"/>
  </si>
  <si>
    <t>Ⅷ-空港北区A</t>
    <phoneticPr fontId="4" type="noConversion"/>
  </si>
  <si>
    <t>Ⅷ-空港北区B</t>
    <phoneticPr fontId="4" type="noConversion"/>
  </si>
  <si>
    <t>Ⅷ-生物医药基地</t>
    <phoneticPr fontId="4" type="noConversion"/>
  </si>
  <si>
    <t>Ⅷ-小汤山工业园</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兴1</t>
    <phoneticPr fontId="4" type="noConversion"/>
  </si>
  <si>
    <t>Ⅸ-昌1</t>
    <phoneticPr fontId="4" type="noConversion"/>
  </si>
  <si>
    <t>Ⅸ-昌南</t>
    <phoneticPr fontId="4" type="noConversion"/>
  </si>
  <si>
    <t>Ⅸ-平1</t>
    <phoneticPr fontId="4" type="noConversion"/>
  </si>
  <si>
    <t>Ⅸ-怀1</t>
    <phoneticPr fontId="4" type="noConversion"/>
  </si>
  <si>
    <t>Ⅸ-密1</t>
    <phoneticPr fontId="4" type="noConversion"/>
  </si>
  <si>
    <t>Ⅸ-延1</t>
    <phoneticPr fontId="4" type="noConversion"/>
  </si>
  <si>
    <t>Ⅸ-亦1</t>
    <phoneticPr fontId="4" type="noConversion"/>
  </si>
  <si>
    <t>Ⅸ-房山工业园东</t>
    <phoneticPr fontId="4" type="noConversion"/>
  </si>
  <si>
    <t>Ⅸ-房山工业园西</t>
    <phoneticPr fontId="4" type="noConversion"/>
  </si>
  <si>
    <t>Ⅸ-通州开发区东</t>
    <phoneticPr fontId="4" type="noConversion"/>
  </si>
  <si>
    <t>Ⅸ-永乐开发区</t>
    <phoneticPr fontId="4" type="noConversion"/>
  </si>
  <si>
    <t>Ⅸ-采育开发区</t>
    <phoneticPr fontId="4" type="noConversion"/>
  </si>
  <si>
    <t>Ⅸ-兴谷开发区A</t>
    <phoneticPr fontId="4" type="noConversion"/>
  </si>
  <si>
    <t>Ⅸ-兴谷开发区B</t>
    <phoneticPr fontId="4" type="noConversion"/>
  </si>
  <si>
    <t>Ⅸ-雁栖开发区A</t>
    <phoneticPr fontId="4" type="noConversion"/>
  </si>
  <si>
    <t>Ⅸ-雁栖开发区B</t>
    <phoneticPr fontId="4" type="noConversion"/>
  </si>
  <si>
    <t>Ⅸ-雁栖开发区C</t>
    <phoneticPr fontId="4" type="noConversion"/>
  </si>
  <si>
    <t>Ⅸ-密云开发区</t>
    <phoneticPr fontId="4" type="noConversion"/>
  </si>
  <si>
    <t>Ⅹ-01</t>
    <phoneticPr fontId="4" type="noConversion"/>
  </si>
  <si>
    <t>Ⅹ-门1</t>
    <phoneticPr fontId="4" type="noConversion"/>
  </si>
  <si>
    <t>Ⅹ-门斋</t>
    <phoneticPr fontId="4" type="noConversion"/>
  </si>
  <si>
    <t>Ⅹ-房1</t>
    <phoneticPr fontId="4" type="noConversion"/>
  </si>
  <si>
    <t>Ⅹ-通1</t>
    <phoneticPr fontId="4" type="noConversion"/>
  </si>
  <si>
    <t>Ⅹ-顺1</t>
    <phoneticPr fontId="4" type="noConversion"/>
  </si>
  <si>
    <t>Ⅹ-兴1</t>
    <phoneticPr fontId="4" type="noConversion"/>
  </si>
  <si>
    <t>Ⅹ-昌1</t>
    <phoneticPr fontId="4" type="noConversion"/>
  </si>
  <si>
    <t>Ⅹ-平1</t>
    <phoneticPr fontId="4" type="noConversion"/>
  </si>
  <si>
    <t>Ⅹ-怀1</t>
    <phoneticPr fontId="4" type="noConversion"/>
  </si>
  <si>
    <t>Ⅹ-密1</t>
    <phoneticPr fontId="4" type="noConversion"/>
  </si>
  <si>
    <t>Ⅹ-延1</t>
    <phoneticPr fontId="4" type="noConversion"/>
  </si>
  <si>
    <t>Ⅹ-亦1</t>
    <phoneticPr fontId="4" type="noConversion"/>
  </si>
  <si>
    <t>Ⅹ-马坊工业园</t>
    <phoneticPr fontId="4" type="noConversion"/>
  </si>
  <si>
    <t>Ⅹ-延庆开发区</t>
    <phoneticPr fontId="4" type="noConversion"/>
  </si>
  <si>
    <t>Ⅹ-八达岭开发区</t>
    <phoneticPr fontId="4" type="noConversion"/>
  </si>
  <si>
    <t>十一级</t>
    <phoneticPr fontId="4" type="noConversion"/>
  </si>
  <si>
    <t>Ⅺ-门1</t>
    <phoneticPr fontId="4" type="noConversion"/>
  </si>
  <si>
    <t>Ⅺ-门斋</t>
    <phoneticPr fontId="4" type="noConversion"/>
  </si>
  <si>
    <t>Ⅺ-房1</t>
    <phoneticPr fontId="4" type="noConversion"/>
  </si>
  <si>
    <t>Ⅺ-通1</t>
    <phoneticPr fontId="4" type="noConversion"/>
  </si>
  <si>
    <t>Ⅺ-顺1</t>
    <phoneticPr fontId="4" type="noConversion"/>
  </si>
  <si>
    <t>Ⅺ-兴1</t>
    <phoneticPr fontId="4" type="noConversion"/>
  </si>
  <si>
    <t>Ⅺ-兴2</t>
    <phoneticPr fontId="4" type="noConversion"/>
  </si>
  <si>
    <t>Ⅺ-昌1</t>
    <phoneticPr fontId="4" type="noConversion"/>
  </si>
  <si>
    <t>Ⅺ-平1</t>
    <phoneticPr fontId="4" type="noConversion"/>
  </si>
  <si>
    <t>Ⅺ-怀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平1</t>
    <phoneticPr fontId="4" type="noConversion"/>
  </si>
  <si>
    <t>Ⅻ-怀1</t>
    <phoneticPr fontId="4" type="noConversion"/>
  </si>
  <si>
    <t>Ⅻ-密1</t>
    <phoneticPr fontId="4" type="noConversion"/>
  </si>
  <si>
    <t>Ⅻ-延1</t>
    <phoneticPr fontId="4"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t>Ⅷ-延1</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年总收入</t>
    <phoneticPr fontId="4" type="noConversion"/>
  </si>
  <si>
    <t>（1）客房</t>
    <phoneticPr fontId="4" type="noConversion"/>
  </si>
  <si>
    <t>房型</t>
    <phoneticPr fontId="4" type="noConversion"/>
  </si>
  <si>
    <t>间数</t>
    <phoneticPr fontId="4" type="noConversion"/>
  </si>
  <si>
    <t>收费标准</t>
    <phoneticPr fontId="4" type="noConversion"/>
  </si>
  <si>
    <t>折扣率</t>
    <phoneticPr fontId="4" type="noConversion"/>
  </si>
  <si>
    <t>出租率</t>
    <phoneticPr fontId="4" type="noConversion"/>
  </si>
  <si>
    <t>天数</t>
    <phoneticPr fontId="4" type="noConversion"/>
  </si>
  <si>
    <t>年收入</t>
    <phoneticPr fontId="4" type="noConversion"/>
  </si>
  <si>
    <t>总统套房</t>
    <phoneticPr fontId="4" type="noConversion"/>
  </si>
  <si>
    <t>行政套房</t>
    <phoneticPr fontId="4" type="noConversion"/>
  </si>
  <si>
    <t>沙龙套房</t>
    <phoneticPr fontId="4" type="noConversion"/>
  </si>
  <si>
    <t>标准房</t>
    <phoneticPr fontId="4" type="noConversion"/>
  </si>
  <si>
    <t>单间公寓</t>
    <phoneticPr fontId="4" type="noConversion"/>
  </si>
  <si>
    <t>单房公寓</t>
    <phoneticPr fontId="4" type="noConversion"/>
  </si>
  <si>
    <t>双房公寓</t>
    <phoneticPr fontId="4" type="noConversion"/>
  </si>
  <si>
    <t>小计</t>
    <phoneticPr fontId="4" type="noConversion"/>
  </si>
  <si>
    <t>（2）餐厅</t>
    <phoneticPr fontId="4" type="noConversion"/>
  </si>
  <si>
    <t>餐厅</t>
    <phoneticPr fontId="4" type="noConversion"/>
  </si>
  <si>
    <t>人均消费</t>
    <phoneticPr fontId="4" type="noConversion"/>
  </si>
  <si>
    <t>座位数</t>
    <phoneticPr fontId="4" type="noConversion"/>
  </si>
  <si>
    <t>上座率</t>
    <phoneticPr fontId="4" type="noConversion"/>
  </si>
  <si>
    <t>——</t>
    <phoneticPr fontId="4" type="noConversion"/>
  </si>
  <si>
    <t>中餐厅</t>
    <phoneticPr fontId="4" type="noConversion"/>
  </si>
  <si>
    <t>西餐厅</t>
    <phoneticPr fontId="4" type="noConversion"/>
  </si>
  <si>
    <t>其他</t>
    <phoneticPr fontId="4" type="noConversion"/>
  </si>
  <si>
    <t>（3）会议中心</t>
    <phoneticPr fontId="4" type="noConversion"/>
  </si>
  <si>
    <t>会议室</t>
    <phoneticPr fontId="4" type="noConversion"/>
  </si>
  <si>
    <t>收费（元/间.天）</t>
    <phoneticPr fontId="4" type="noConversion"/>
  </si>
  <si>
    <t>平均使用率</t>
    <phoneticPr fontId="4" type="noConversion"/>
  </si>
  <si>
    <t>大</t>
    <phoneticPr fontId="4" type="noConversion"/>
  </si>
  <si>
    <t>中</t>
    <phoneticPr fontId="4" type="noConversion"/>
  </si>
  <si>
    <t>小</t>
    <phoneticPr fontId="4" type="noConversion"/>
  </si>
  <si>
    <t>（4）其他收入（可按客房收入比率计算）</t>
    <phoneticPr fontId="4" type="noConversion"/>
  </si>
  <si>
    <t>（5）出租部分</t>
    <phoneticPr fontId="4" type="noConversion"/>
  </si>
  <si>
    <t>建筑面积</t>
    <phoneticPr fontId="4" type="noConversion"/>
  </si>
  <si>
    <t>日租金</t>
    <phoneticPr fontId="4" type="noConversion"/>
  </si>
  <si>
    <t>天数</t>
    <phoneticPr fontId="4" type="noConversion"/>
  </si>
  <si>
    <t>空置率</t>
    <phoneticPr fontId="4" type="noConversion"/>
  </si>
  <si>
    <t>——</t>
    <phoneticPr fontId="4" type="noConversion"/>
  </si>
  <si>
    <t>年收入</t>
    <phoneticPr fontId="4" type="noConversion"/>
  </si>
  <si>
    <t>（一）年净收入（剥离非房地产带来的收益）</t>
    <phoneticPr fontId="4" type="noConversion"/>
  </si>
  <si>
    <t>年总收入</t>
    <phoneticPr fontId="4" type="noConversion"/>
  </si>
  <si>
    <t>（1）</t>
    <phoneticPr fontId="4" type="noConversion"/>
  </si>
  <si>
    <t>客房收入</t>
    <phoneticPr fontId="4" type="noConversion"/>
  </si>
  <si>
    <t>（2）</t>
    <phoneticPr fontId="4" type="noConversion"/>
  </si>
  <si>
    <t>其他收入</t>
    <phoneticPr fontId="4" type="noConversion"/>
  </si>
  <si>
    <t>餐厅、会议中心、出租等收入，按主收入（客房收入）比例计算</t>
    <phoneticPr fontId="4" type="noConversion"/>
  </si>
  <si>
    <t>经营成本</t>
    <phoneticPr fontId="4" type="noConversion"/>
  </si>
  <si>
    <t>包含耗用物品以及原材料等，以年总收入为基数计算</t>
    <phoneticPr fontId="4" type="noConversion"/>
  </si>
  <si>
    <t>其他营业费用</t>
    <phoneticPr fontId="4" type="noConversion"/>
  </si>
  <si>
    <t>工资、水电费、宣传费、差旅费、公司经费、审计费、咨询费、银行手续费、特殊行业税费等等，以年总收入为基数计算</t>
    <phoneticPr fontId="4" type="noConversion"/>
  </si>
  <si>
    <t>行业利润</t>
    <phoneticPr fontId="4" type="noConversion"/>
  </si>
  <si>
    <t>（二）年经营费用（房地产）</t>
    <phoneticPr fontId="4" type="noConversion"/>
  </si>
  <si>
    <t>税费</t>
    <phoneticPr fontId="4" type="noConversion"/>
  </si>
  <si>
    <t>保险费</t>
    <phoneticPr fontId="4" type="noConversion"/>
  </si>
  <si>
    <t>维修费</t>
    <phoneticPr fontId="4" type="noConversion"/>
  </si>
  <si>
    <t>管理费</t>
    <phoneticPr fontId="4" type="noConversion"/>
  </si>
  <si>
    <t>（三）净收益</t>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杨红英</t>
    <phoneticPr fontId="86" type="noConversion"/>
  </si>
  <si>
    <t>公示地价指数</t>
    <phoneticPr fontId="152" type="noConversion"/>
  </si>
  <si>
    <r>
      <rPr>
        <b/>
        <sz val="10"/>
        <color theme="1"/>
        <rFont val="楷体_GB2312"/>
        <family val="2"/>
        <charset val="134"/>
      </rPr>
      <t>公示增长率</t>
    </r>
    <phoneticPr fontId="152" type="noConversion"/>
  </si>
  <si>
    <r>
      <rPr>
        <b/>
        <sz val="10"/>
        <color theme="1"/>
        <rFont val="楷体_GB2312"/>
        <family val="2"/>
        <charset val="134"/>
      </rPr>
      <t>核算至百分数</t>
    </r>
    <phoneticPr fontId="152" type="noConversion"/>
  </si>
  <si>
    <r>
      <rPr>
        <b/>
        <sz val="10"/>
        <color theme="1"/>
        <rFont val="楷体_GB2312"/>
        <family val="2"/>
        <charset val="134"/>
      </rPr>
      <t>验证</t>
    </r>
    <phoneticPr fontId="152" type="noConversion"/>
  </si>
  <si>
    <t>季度连乘</t>
    <phoneticPr fontId="144" type="noConversion"/>
  </si>
  <si>
    <t>平均增幅</t>
    <phoneticPr fontId="144"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44" type="noConversion"/>
  </si>
  <si>
    <t>2013-4</t>
    <phoneticPr fontId="144" type="noConversion"/>
  </si>
  <si>
    <t>2013-3</t>
    <phoneticPr fontId="144" type="noConversion"/>
  </si>
  <si>
    <t>2013-2</t>
    <phoneticPr fontId="144" type="noConversion"/>
  </si>
  <si>
    <t>2013-1</t>
    <phoneticPr fontId="144" type="noConversion"/>
  </si>
  <si>
    <r>
      <t>2</t>
    </r>
    <r>
      <rPr>
        <sz val="10"/>
        <color theme="1"/>
        <rFont val="Arial"/>
        <family val="2"/>
      </rPr>
      <t>012-4</t>
    </r>
    <phoneticPr fontId="144" type="noConversion"/>
  </si>
  <si>
    <r>
      <t>2</t>
    </r>
    <r>
      <rPr>
        <sz val="10"/>
        <color theme="1"/>
        <rFont val="Arial"/>
        <family val="2"/>
      </rPr>
      <t>012-3</t>
    </r>
    <phoneticPr fontId="144" type="noConversion"/>
  </si>
  <si>
    <r>
      <t>2</t>
    </r>
    <r>
      <rPr>
        <sz val="10"/>
        <color theme="1"/>
        <rFont val="Arial"/>
        <family val="2"/>
      </rPr>
      <t>012-2</t>
    </r>
    <phoneticPr fontId="144" type="noConversion"/>
  </si>
  <si>
    <r>
      <t>2</t>
    </r>
    <r>
      <rPr>
        <sz val="10"/>
        <color theme="1"/>
        <rFont val="Arial"/>
        <family val="2"/>
      </rPr>
      <t>012-1</t>
    </r>
    <phoneticPr fontId="144" type="noConversion"/>
  </si>
  <si>
    <r>
      <t>2</t>
    </r>
    <r>
      <rPr>
        <sz val="10"/>
        <color theme="1"/>
        <rFont val="Arial"/>
        <family val="2"/>
      </rPr>
      <t>011-4</t>
    </r>
    <phoneticPr fontId="144" type="noConversion"/>
  </si>
  <si>
    <r>
      <t>2</t>
    </r>
    <r>
      <rPr>
        <sz val="10"/>
        <color theme="1"/>
        <rFont val="Arial"/>
        <family val="2"/>
      </rPr>
      <t>011-3</t>
    </r>
    <phoneticPr fontId="144" type="noConversion"/>
  </si>
  <si>
    <r>
      <t>2</t>
    </r>
    <r>
      <rPr>
        <sz val="10"/>
        <color theme="1"/>
        <rFont val="Arial"/>
        <family val="2"/>
      </rPr>
      <t>011-2</t>
    </r>
    <phoneticPr fontId="144" type="noConversion"/>
  </si>
  <si>
    <r>
      <t>2</t>
    </r>
    <r>
      <rPr>
        <sz val="10"/>
        <color theme="1"/>
        <rFont val="Arial"/>
        <family val="2"/>
      </rPr>
      <t>011-1</t>
    </r>
    <phoneticPr fontId="144" type="noConversion"/>
  </si>
  <si>
    <r>
      <t>2</t>
    </r>
    <r>
      <rPr>
        <sz val="10"/>
        <color theme="1"/>
        <rFont val="Arial"/>
        <family val="2"/>
      </rPr>
      <t>010-4</t>
    </r>
    <phoneticPr fontId="144" type="noConversion"/>
  </si>
  <si>
    <r>
      <t>2</t>
    </r>
    <r>
      <rPr>
        <sz val="10"/>
        <color theme="1"/>
        <rFont val="Arial"/>
        <family val="2"/>
      </rPr>
      <t>010-3</t>
    </r>
    <phoneticPr fontId="144" type="noConversion"/>
  </si>
  <si>
    <r>
      <t>2</t>
    </r>
    <r>
      <rPr>
        <sz val="10"/>
        <color theme="1"/>
        <rFont val="Arial"/>
        <family val="2"/>
      </rPr>
      <t>010-2</t>
    </r>
    <phoneticPr fontId="144" type="noConversion"/>
  </si>
  <si>
    <r>
      <t>2</t>
    </r>
    <r>
      <rPr>
        <sz val="10"/>
        <color theme="1"/>
        <rFont val="Arial"/>
        <family val="2"/>
      </rPr>
      <t>010-1</t>
    </r>
    <phoneticPr fontId="144" type="noConversion"/>
  </si>
  <si>
    <r>
      <t>2</t>
    </r>
    <r>
      <rPr>
        <sz val="10"/>
        <color theme="1"/>
        <rFont val="Arial"/>
        <family val="2"/>
      </rPr>
      <t>009-4</t>
    </r>
    <phoneticPr fontId="144" type="noConversion"/>
  </si>
  <si>
    <r>
      <t>2</t>
    </r>
    <r>
      <rPr>
        <sz val="10"/>
        <color theme="1"/>
        <rFont val="Arial"/>
        <family val="2"/>
      </rPr>
      <t>009-3</t>
    </r>
    <phoneticPr fontId="144" type="noConversion"/>
  </si>
  <si>
    <r>
      <t>2</t>
    </r>
    <r>
      <rPr>
        <sz val="10"/>
        <color theme="1"/>
        <rFont val="Arial"/>
        <family val="2"/>
      </rPr>
      <t>009-2</t>
    </r>
    <phoneticPr fontId="144" type="noConversion"/>
  </si>
  <si>
    <r>
      <t>2</t>
    </r>
    <r>
      <rPr>
        <sz val="10"/>
        <color theme="1"/>
        <rFont val="Arial"/>
        <family val="2"/>
      </rPr>
      <t>009-1</t>
    </r>
    <phoneticPr fontId="144" type="noConversion"/>
  </si>
  <si>
    <r>
      <t>2</t>
    </r>
    <r>
      <rPr>
        <sz val="10"/>
        <color theme="1"/>
        <rFont val="Arial"/>
        <family val="2"/>
      </rPr>
      <t>008-4</t>
    </r>
    <phoneticPr fontId="144" type="noConversion"/>
  </si>
  <si>
    <r>
      <t>2</t>
    </r>
    <r>
      <rPr>
        <sz val="10"/>
        <color theme="1"/>
        <rFont val="Arial"/>
        <family val="2"/>
      </rPr>
      <t>008-3</t>
    </r>
    <phoneticPr fontId="144" type="noConversion"/>
  </si>
  <si>
    <r>
      <t>2</t>
    </r>
    <r>
      <rPr>
        <sz val="10"/>
        <color theme="1"/>
        <rFont val="Arial"/>
        <family val="2"/>
      </rPr>
      <t>008-2</t>
    </r>
    <phoneticPr fontId="144" type="noConversion"/>
  </si>
  <si>
    <r>
      <t>2</t>
    </r>
    <r>
      <rPr>
        <sz val="10"/>
        <color theme="1"/>
        <rFont val="Arial"/>
        <family val="2"/>
      </rPr>
      <t>008-1</t>
    </r>
    <phoneticPr fontId="144" type="noConversion"/>
  </si>
  <si>
    <r>
      <t>2</t>
    </r>
    <r>
      <rPr>
        <sz val="10"/>
        <color theme="1"/>
        <rFont val="Arial"/>
        <family val="2"/>
      </rPr>
      <t>007-4</t>
    </r>
    <phoneticPr fontId="144" type="noConversion"/>
  </si>
  <si>
    <r>
      <t>2</t>
    </r>
    <r>
      <rPr>
        <sz val="10"/>
        <color theme="1"/>
        <rFont val="Arial"/>
        <family val="2"/>
      </rPr>
      <t>007-3</t>
    </r>
    <phoneticPr fontId="144" type="noConversion"/>
  </si>
  <si>
    <r>
      <t>2</t>
    </r>
    <r>
      <rPr>
        <sz val="10"/>
        <color theme="1"/>
        <rFont val="Arial"/>
        <family val="2"/>
      </rPr>
      <t>007-2</t>
    </r>
    <phoneticPr fontId="144" type="noConversion"/>
  </si>
  <si>
    <r>
      <t>2</t>
    </r>
    <r>
      <rPr>
        <sz val="10"/>
        <color theme="1"/>
        <rFont val="Arial"/>
        <family val="2"/>
      </rPr>
      <t>007-1</t>
    </r>
    <phoneticPr fontId="144" type="noConversion"/>
  </si>
  <si>
    <r>
      <t>2</t>
    </r>
    <r>
      <rPr>
        <sz val="10"/>
        <color theme="1"/>
        <rFont val="Arial"/>
        <family val="2"/>
      </rPr>
      <t>006-4</t>
    </r>
    <phoneticPr fontId="144" type="noConversion"/>
  </si>
  <si>
    <t>2006-3</t>
    <phoneticPr fontId="144" type="noConversion"/>
  </si>
  <si>
    <t>2006-2</t>
    <phoneticPr fontId="144" type="noConversion"/>
  </si>
  <si>
    <t>2006-1</t>
    <phoneticPr fontId="144" type="noConversion"/>
  </si>
  <si>
    <r>
      <t>2</t>
    </r>
    <r>
      <rPr>
        <sz val="10"/>
        <color theme="1"/>
        <rFont val="Arial"/>
        <family val="2"/>
      </rPr>
      <t>005-4</t>
    </r>
    <phoneticPr fontId="144" type="noConversion"/>
  </si>
  <si>
    <r>
      <t>2</t>
    </r>
    <r>
      <rPr>
        <sz val="10"/>
        <color theme="1"/>
        <rFont val="Arial"/>
        <family val="2"/>
      </rPr>
      <t>005-3</t>
    </r>
    <phoneticPr fontId="144" type="noConversion"/>
  </si>
  <si>
    <r>
      <t>2</t>
    </r>
    <r>
      <rPr>
        <sz val="10"/>
        <color theme="1"/>
        <rFont val="Arial"/>
        <family val="2"/>
      </rPr>
      <t>005-2</t>
    </r>
    <phoneticPr fontId="144" type="noConversion"/>
  </si>
  <si>
    <r>
      <t>2</t>
    </r>
    <r>
      <rPr>
        <sz val="10"/>
        <color theme="1"/>
        <rFont val="Arial"/>
        <family val="2"/>
      </rPr>
      <t>005-1</t>
    </r>
    <phoneticPr fontId="144" type="noConversion"/>
  </si>
  <si>
    <r>
      <t>2</t>
    </r>
    <r>
      <rPr>
        <sz val="10"/>
        <color theme="1"/>
        <rFont val="Arial"/>
        <family val="2"/>
      </rPr>
      <t>004-4</t>
    </r>
    <phoneticPr fontId="144" type="noConversion"/>
  </si>
  <si>
    <r>
      <t>2</t>
    </r>
    <r>
      <rPr>
        <sz val="10"/>
        <color theme="1"/>
        <rFont val="Arial"/>
        <family val="2"/>
      </rPr>
      <t>004-3</t>
    </r>
    <phoneticPr fontId="144" type="noConversion"/>
  </si>
  <si>
    <r>
      <t>2</t>
    </r>
    <r>
      <rPr>
        <sz val="10"/>
        <color theme="1"/>
        <rFont val="Arial"/>
        <family val="2"/>
      </rPr>
      <t>004-2</t>
    </r>
    <phoneticPr fontId="144" type="noConversion"/>
  </si>
  <si>
    <r>
      <t>2</t>
    </r>
    <r>
      <rPr>
        <sz val="10"/>
        <color theme="1"/>
        <rFont val="Arial"/>
        <family val="2"/>
      </rPr>
      <t>004-1</t>
    </r>
    <phoneticPr fontId="144" type="noConversion"/>
  </si>
  <si>
    <r>
      <t>2</t>
    </r>
    <r>
      <rPr>
        <sz val="10"/>
        <color theme="1"/>
        <rFont val="Arial"/>
        <family val="2"/>
      </rPr>
      <t>003-4</t>
    </r>
    <phoneticPr fontId="144" type="noConversion"/>
  </si>
  <si>
    <r>
      <t>2</t>
    </r>
    <r>
      <rPr>
        <sz val="10"/>
        <color theme="1"/>
        <rFont val="Arial"/>
        <family val="2"/>
      </rPr>
      <t>003-3</t>
    </r>
    <phoneticPr fontId="144" type="noConversion"/>
  </si>
  <si>
    <r>
      <t>2</t>
    </r>
    <r>
      <rPr>
        <sz val="10"/>
        <color theme="1"/>
        <rFont val="Arial"/>
        <family val="2"/>
      </rPr>
      <t>003-2</t>
    </r>
    <phoneticPr fontId="144" type="noConversion"/>
  </si>
  <si>
    <r>
      <t>2</t>
    </r>
    <r>
      <rPr>
        <sz val="10"/>
        <color theme="1"/>
        <rFont val="Arial"/>
        <family val="2"/>
      </rPr>
      <t>003-1</t>
    </r>
    <phoneticPr fontId="144" type="noConversion"/>
  </si>
  <si>
    <r>
      <t>2</t>
    </r>
    <r>
      <rPr>
        <sz val="10"/>
        <color theme="1"/>
        <rFont val="Arial"/>
        <family val="2"/>
      </rPr>
      <t>002-4</t>
    </r>
    <phoneticPr fontId="144" type="noConversion"/>
  </si>
  <si>
    <r>
      <t>2</t>
    </r>
    <r>
      <rPr>
        <sz val="10"/>
        <color theme="1"/>
        <rFont val="Arial"/>
        <family val="2"/>
      </rPr>
      <t>002-3</t>
    </r>
    <phoneticPr fontId="144" type="noConversion"/>
  </si>
  <si>
    <r>
      <t>2</t>
    </r>
    <r>
      <rPr>
        <sz val="10"/>
        <color theme="1"/>
        <rFont val="Arial"/>
        <family val="2"/>
      </rPr>
      <t>002-2</t>
    </r>
    <phoneticPr fontId="144" type="noConversion"/>
  </si>
  <si>
    <r>
      <t>2</t>
    </r>
    <r>
      <rPr>
        <sz val="10"/>
        <color theme="1"/>
        <rFont val="Arial"/>
        <family val="2"/>
      </rPr>
      <t>002-1</t>
    </r>
    <phoneticPr fontId="144" type="noConversion"/>
  </si>
  <si>
    <t>说明</t>
    <phoneticPr fontId="14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4" type="noConversion"/>
  </si>
  <si>
    <t>封皮-估价项目名称</t>
    <phoneticPr fontId="144" type="noConversion"/>
  </si>
  <si>
    <t>封皮-估价委托人</t>
    <phoneticPr fontId="144" type="noConversion"/>
  </si>
  <si>
    <t>封皮-注册房地产估价师</t>
    <phoneticPr fontId="144" type="noConversion"/>
  </si>
  <si>
    <t>封皮-估价报告编号</t>
    <phoneticPr fontId="144" type="noConversion"/>
  </si>
  <si>
    <t>致函-委托事项</t>
    <phoneticPr fontId="144" type="noConversion"/>
  </si>
  <si>
    <t>致函-估价目的</t>
    <phoneticPr fontId="144" type="noConversion"/>
  </si>
  <si>
    <t>致函-价值时点</t>
    <phoneticPr fontId="144" type="noConversion"/>
  </si>
  <si>
    <t>致函-价值类型-房地产</t>
    <phoneticPr fontId="144" type="noConversion"/>
  </si>
  <si>
    <t>致函-价值类型-建筑物/土地</t>
    <phoneticPr fontId="152" type="noConversion"/>
  </si>
  <si>
    <t>致函-价值类型-抵押</t>
    <phoneticPr fontId="152" type="noConversion"/>
  </si>
  <si>
    <t>致函-价值类型-优先受偿</t>
    <phoneticPr fontId="152" type="noConversion"/>
  </si>
  <si>
    <t>致函-价值类型-净值</t>
    <phoneticPr fontId="152" type="noConversion"/>
  </si>
  <si>
    <t>致函-估价方法</t>
    <phoneticPr fontId="152" type="noConversion"/>
  </si>
  <si>
    <t>致函-估价结果</t>
    <phoneticPr fontId="144" type="noConversion"/>
  </si>
  <si>
    <t>致函-估价结果-表1-总</t>
    <phoneticPr fontId="152" type="noConversion"/>
  </si>
  <si>
    <t>致函-估价结果-表1-单</t>
    <phoneticPr fontId="152" type="noConversion"/>
  </si>
  <si>
    <t>致函-估价结果-表1-大</t>
    <phoneticPr fontId="152" type="noConversion"/>
  </si>
  <si>
    <t>致函-估价结果-表1-优先（大）</t>
    <phoneticPr fontId="152" type="noConversion"/>
  </si>
  <si>
    <t>致函-估价结果-表1-优先-抵押</t>
    <phoneticPr fontId="152" type="noConversion"/>
  </si>
  <si>
    <t>致函-估价结果-表1-优先-工程</t>
    <phoneticPr fontId="152" type="noConversion"/>
  </si>
  <si>
    <t>致函-估价结果-表1-优先-其他</t>
    <phoneticPr fontId="152" type="noConversion"/>
  </si>
  <si>
    <t>致函-估价结果-表1-抵押（大）</t>
    <phoneticPr fontId="152" type="noConversion"/>
  </si>
  <si>
    <t>致函-估价结果-表1-已注（大）</t>
    <phoneticPr fontId="152" type="noConversion"/>
  </si>
  <si>
    <t>致函-估价结果-表1-净值（单）</t>
    <phoneticPr fontId="152" type="noConversion"/>
  </si>
  <si>
    <t>致函-估价结果-表1-净值（大）</t>
    <phoneticPr fontId="152" type="noConversion"/>
  </si>
  <si>
    <t>致函-估价结果-表2-土地面积</t>
    <phoneticPr fontId="152" type="noConversion"/>
  </si>
  <si>
    <t>致函-估价结果-表2-地（总）</t>
    <phoneticPr fontId="152" type="noConversion"/>
  </si>
  <si>
    <t>致函-估价结果-表2-地（单）</t>
    <phoneticPr fontId="152" type="noConversion"/>
  </si>
  <si>
    <t>致函-估价结果-表2-地（大）</t>
    <phoneticPr fontId="152" type="noConversion"/>
  </si>
  <si>
    <t>致函-估价结果-表2-建（总）</t>
    <phoneticPr fontId="152" type="noConversion"/>
  </si>
  <si>
    <t>致函-估价结果-表2-建（单）</t>
    <phoneticPr fontId="152" type="noConversion"/>
  </si>
  <si>
    <t>致函-特别提示-1</t>
    <phoneticPr fontId="152" type="noConversion"/>
  </si>
  <si>
    <t>致函-特别提示-2</t>
  </si>
  <si>
    <t>致函-特别提示-优先受偿-1</t>
    <phoneticPr fontId="152" type="noConversion"/>
  </si>
  <si>
    <t>致函-特别提示-优先受偿-2</t>
  </si>
  <si>
    <t>致函-特别提示-优先受偿-3</t>
  </si>
  <si>
    <t>致函-特别提示-优先受偿-4</t>
  </si>
  <si>
    <t>致函-特别提示-4</t>
    <phoneticPr fontId="152" type="noConversion"/>
  </si>
  <si>
    <t>致函-特别提示-5</t>
  </si>
  <si>
    <t>致函-出具日期</t>
    <phoneticPr fontId="144" type="noConversion"/>
  </si>
  <si>
    <t>致函-估价师1</t>
    <phoneticPr fontId="144" type="noConversion"/>
  </si>
  <si>
    <t>致函-估价师1-证号</t>
    <phoneticPr fontId="144" type="noConversion"/>
  </si>
  <si>
    <t>致函-估价师2</t>
    <phoneticPr fontId="144" type="noConversion"/>
  </si>
  <si>
    <t>致函-估价师2-证号</t>
    <phoneticPr fontId="144" type="noConversion"/>
  </si>
  <si>
    <t>致函-估价对象-现房-1</t>
    <phoneticPr fontId="144" type="noConversion"/>
  </si>
  <si>
    <t>致函-估价对象-现房-2</t>
  </si>
  <si>
    <t>致函-估价对象-在建-1</t>
    <phoneticPr fontId="144" type="noConversion"/>
  </si>
  <si>
    <t>致函-估价对象-在建-2</t>
  </si>
  <si>
    <t>致函-特别提示-优先受偿-5</t>
  </si>
  <si>
    <t>致函-特别提示-6</t>
  </si>
  <si>
    <t>致函-特别提示-7</t>
  </si>
  <si>
    <t>致函-估价结果-表2-地（名称）</t>
    <phoneticPr fontId="152" type="noConversion"/>
  </si>
  <si>
    <t>致函-估价结果-表2-建（名称）</t>
    <phoneticPr fontId="152" type="noConversion"/>
  </si>
  <si>
    <t>致函-估价结果-表2-土地面积（名称）</t>
    <phoneticPr fontId="152" type="noConversion"/>
  </si>
  <si>
    <t>致函-估价结果-表1-抵押（单）</t>
    <phoneticPr fontId="152" type="noConversion"/>
  </si>
  <si>
    <t>致函-估价结果-表1-已注（单）</t>
    <phoneticPr fontId="152" type="noConversion"/>
  </si>
  <si>
    <t>致函-估价结果-表1-已注（名称）</t>
    <phoneticPr fontId="152" type="noConversion"/>
  </si>
  <si>
    <t>致函-估价结果-表1-净值（名称）</t>
    <phoneticPr fontId="152" type="noConversion"/>
  </si>
  <si>
    <t>致函-估价结果-表2-建（大）</t>
  </si>
  <si>
    <t>致函-估价结果-表2-已注（名称）</t>
    <phoneticPr fontId="152" type="noConversion"/>
  </si>
  <si>
    <t>致函-估价结果-表2-净值（名称）</t>
    <phoneticPr fontId="152" type="noConversion"/>
  </si>
  <si>
    <t>本次估价的“房地产抵押价值”是指估价对象在价值时点的“房地产价值”扣减估价师于价值时点所知悉的法定优先受偿款后的余额。</t>
    <phoneticPr fontId="88" type="noConversion"/>
  </si>
  <si>
    <t>本次估价的“抵押担保权已注销时的房地产抵押价值”是指估价对象在价值时点的“房地产价值”扣减估价师于价值时点所知悉的除抵押担保权以外的其他法定优先受偿款后的余额。</t>
    <phoneticPr fontId="88" type="noConversion"/>
  </si>
  <si>
    <t>本次估价的“抵押净值”是指估价对象“房地产抵押价值”减去估价对象在价值时点以“房地产销售收入”为基数计算的预计抵押权实现进行处置时需缴纳的各项费用、税金等相关费用后的价值。</t>
    <phoneticPr fontId="88"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8" type="noConversion"/>
  </si>
  <si>
    <t>致函-估价结果-表1-优先（名称）</t>
    <phoneticPr fontId="152" type="noConversion"/>
  </si>
  <si>
    <t>致函-估价结果-表2-建筑面积（名称）</t>
    <phoneticPr fontId="152" type="noConversion"/>
  </si>
  <si>
    <t>致函-估价结果-表2-建筑面积</t>
    <phoneticPr fontId="152" type="noConversion"/>
  </si>
  <si>
    <t>致函-估价结果-表2-项目名称</t>
    <phoneticPr fontId="152" type="noConversion"/>
  </si>
  <si>
    <t>致函-估价结果-表1-抵押（名称）</t>
    <phoneticPr fontId="152" type="noConversion"/>
  </si>
  <si>
    <t>致函-估价结果-表1-抵押（总）</t>
    <phoneticPr fontId="152" type="noConversion"/>
  </si>
  <si>
    <t>致函-估价结果-表1-优先（总）</t>
    <phoneticPr fontId="152" type="noConversion"/>
  </si>
  <si>
    <t>致函-估价结果-表1-已注（总）</t>
    <phoneticPr fontId="152" type="noConversion"/>
  </si>
  <si>
    <t>致函-估价结果-表1-净值（总）</t>
    <phoneticPr fontId="152" type="noConversion"/>
  </si>
  <si>
    <t>致函-估价结果-表2-抵押（名称）</t>
    <phoneticPr fontId="144" type="noConversion"/>
  </si>
  <si>
    <t>致函-估价结果-表2-优先（名称）</t>
    <phoneticPr fontId="15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2" type="noConversion"/>
  </si>
  <si>
    <t>致函-其他专业人员</t>
    <phoneticPr fontId="144" type="noConversion"/>
  </si>
  <si>
    <t>价值时点</t>
    <phoneticPr fontId="4" type="noConversion"/>
  </si>
  <si>
    <t>开发期</t>
    <phoneticPr fontId="144" type="noConversion"/>
  </si>
  <si>
    <t>贷款利率</t>
    <phoneticPr fontId="4" type="noConversion"/>
  </si>
  <si>
    <t>贷款利率</t>
    <phoneticPr fontId="144" type="noConversion"/>
  </si>
  <si>
    <t>存款利率</t>
    <phoneticPr fontId="144"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4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t>
    <phoneticPr fontId="87"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此处对应收益法中未来第一年总收益</t>
    <phoneticPr fontId="144" type="noConversion"/>
  </si>
  <si>
    <t>估价对象10</t>
  </si>
  <si>
    <t>估价对象9</t>
  </si>
  <si>
    <t>估价对象8</t>
  </si>
  <si>
    <t>估价对象7</t>
  </si>
  <si>
    <t>估价对象6</t>
  </si>
  <si>
    <t>估价对象5</t>
  </si>
  <si>
    <t>估价对象4</t>
  </si>
  <si>
    <t>估价对象3</t>
  </si>
  <si>
    <t>估价对象2</t>
    <phoneticPr fontId="144" type="noConversion"/>
  </si>
  <si>
    <t>估价对象1（本表）</t>
    <phoneticPr fontId="144" type="noConversion"/>
  </si>
  <si>
    <t>抵押净值（万元）</t>
    <phoneticPr fontId="144" type="noConversion"/>
  </si>
  <si>
    <t>抵押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租金</t>
    <phoneticPr fontId="144" type="noConversion"/>
  </si>
  <si>
    <t>总投</t>
    <phoneticPr fontId="144" type="noConversion"/>
  </si>
  <si>
    <t>抵押价值</t>
  </si>
  <si>
    <t>市场价值</t>
  </si>
  <si>
    <t>地面单价（元/平方米）</t>
    <phoneticPr fontId="144" type="noConversion"/>
  </si>
  <si>
    <t>楼面单价（元/平方米）</t>
  </si>
  <si>
    <t>总价（万元）</t>
  </si>
  <si>
    <t>价值类型</t>
  </si>
  <si>
    <t>价值时点/估价期日</t>
    <phoneticPr fontId="144" type="noConversion"/>
  </si>
  <si>
    <t>抵押价值-已注销（万元）</t>
    <phoneticPr fontId="144" type="noConversion"/>
  </si>
  <si>
    <t>抵押价值-已注销</t>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t>市场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项目名称</t>
    <phoneticPr fontId="144" type="noConversion"/>
  </si>
  <si>
    <t>重置成新价</t>
    <phoneticPr fontId="144"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4" type="noConversion"/>
  </si>
  <si>
    <t>高限</t>
    <phoneticPr fontId="144" type="noConversion"/>
  </si>
  <si>
    <t>平均</t>
    <phoneticPr fontId="144" type="noConversion"/>
  </si>
  <si>
    <t>2017A-006</t>
    <phoneticPr fontId="137" type="noConversion"/>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b/>
        <sz val="10"/>
        <color indexed="8"/>
        <rFont val="宋体"/>
        <family val="3"/>
        <charset val="134"/>
      </rPr>
      <t>押二</t>
    </r>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收益还原</t>
    </r>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47"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color indexed="8"/>
        <rFont val="宋体"/>
        <family val="3"/>
        <charset val="134"/>
      </rPr>
      <t>元</t>
    </r>
    <phoneticPr fontId="147"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8" type="noConversion"/>
  </si>
  <si>
    <r>
      <rPr>
        <sz val="14"/>
        <color theme="9" tint="-0.249977111117893"/>
        <rFont val="宋体"/>
        <family val="3"/>
        <charset val="134"/>
      </rPr>
      <t>（本页下方空白无内容）</t>
    </r>
  </si>
  <si>
    <r>
      <rPr>
        <b/>
        <sz val="18"/>
        <color theme="1"/>
        <rFont val="宋体"/>
        <family val="3"/>
        <charset val="134"/>
      </rPr>
      <t>评估意见函</t>
    </r>
    <phoneticPr fontId="88" type="noConversion"/>
  </si>
  <si>
    <r>
      <rPr>
        <b/>
        <sz val="14"/>
        <color rgb="FF000000"/>
        <rFont val="宋体"/>
        <family val="3"/>
        <charset val="134"/>
      </rPr>
      <t>估价对象：</t>
    </r>
    <phoneticPr fontId="88" type="noConversion"/>
  </si>
  <si>
    <r>
      <rPr>
        <b/>
        <i/>
        <sz val="14"/>
        <color theme="3" tint="0.39997558519241921"/>
        <rFont val="宋体"/>
        <family val="3"/>
        <charset val="134"/>
      </rPr>
      <t>现房：</t>
    </r>
    <phoneticPr fontId="88"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9" type="noConversion"/>
  </si>
  <si>
    <r>
      <rPr>
        <b/>
        <i/>
        <sz val="14"/>
        <color theme="3" tint="0.39997558519241921"/>
        <rFont val="宋体"/>
        <family val="3"/>
        <charset val="134"/>
      </rPr>
      <t>在建：</t>
    </r>
    <phoneticPr fontId="88"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9" type="noConversion"/>
  </si>
  <si>
    <r>
      <rPr>
        <b/>
        <sz val="14"/>
        <color rgb="FF000000"/>
        <rFont val="宋体"/>
        <family val="3"/>
        <charset val="134"/>
      </rPr>
      <t>估价目的：</t>
    </r>
    <phoneticPr fontId="88" type="noConversion"/>
  </si>
  <si>
    <r>
      <rPr>
        <b/>
        <sz val="14"/>
        <color theme="1"/>
        <rFont val="宋体"/>
        <family val="3"/>
        <charset val="134"/>
      </rPr>
      <t>价值时点：</t>
    </r>
    <phoneticPr fontId="88" type="noConversion"/>
  </si>
  <si>
    <r>
      <rPr>
        <b/>
        <sz val="14"/>
        <color theme="1"/>
        <rFont val="宋体"/>
        <family val="3"/>
        <charset val="134"/>
      </rPr>
      <t>价值类型：</t>
    </r>
    <phoneticPr fontId="88"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8" type="noConversion"/>
  </si>
  <si>
    <r>
      <rPr>
        <b/>
        <sz val="14"/>
        <color theme="1"/>
        <rFont val="宋体"/>
        <family val="3"/>
        <charset val="134"/>
      </rPr>
      <t>估价结果：</t>
    </r>
    <phoneticPr fontId="88" type="noConversion"/>
  </si>
  <si>
    <r>
      <t>1.</t>
    </r>
    <r>
      <rPr>
        <b/>
        <sz val="12"/>
        <color indexed="8"/>
        <rFont val="宋体"/>
        <family val="3"/>
        <charset val="134"/>
      </rPr>
      <t>房地产价值</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2"/>
        <color theme="1"/>
        <rFont val="宋体"/>
        <family val="3"/>
        <charset val="134"/>
      </rPr>
      <t>单价</t>
    </r>
    <phoneticPr fontId="88" type="noConversion"/>
  </si>
  <si>
    <r>
      <rPr>
        <b/>
        <sz val="12"/>
        <color rgb="FF000000"/>
        <rFont val="宋体"/>
        <family val="3"/>
        <charset val="134"/>
      </rPr>
      <t>总额</t>
    </r>
    <phoneticPr fontId="88" type="noConversion"/>
  </si>
  <si>
    <r>
      <rPr>
        <sz val="12"/>
        <color rgb="FF000000"/>
        <rFont val="宋体"/>
        <family val="3"/>
        <charset val="134"/>
      </rPr>
      <t>总额</t>
    </r>
    <phoneticPr fontId="88" type="noConversion"/>
  </si>
  <si>
    <r>
      <rPr>
        <sz val="14"/>
        <color theme="1"/>
        <rFont val="宋体"/>
        <family val="3"/>
        <charset val="134"/>
      </rPr>
      <t>（转下页）</t>
    </r>
    <phoneticPr fontId="90"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8" type="noConversion"/>
  </si>
  <si>
    <r>
      <rPr>
        <b/>
        <sz val="14"/>
        <color theme="1"/>
        <rFont val="宋体"/>
        <family val="3"/>
        <charset val="134"/>
      </rPr>
      <t>结果表</t>
    </r>
    <r>
      <rPr>
        <b/>
        <sz val="14"/>
        <color theme="1"/>
        <rFont val="Arial"/>
        <family val="2"/>
      </rPr>
      <t>-1</t>
    </r>
    <phoneticPr fontId="90"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8" type="noConversion"/>
  </si>
  <si>
    <r>
      <rPr>
        <sz val="12"/>
        <color rgb="FF000000"/>
        <rFont val="宋体"/>
        <family val="3"/>
        <charset val="134"/>
      </rPr>
      <t>总额</t>
    </r>
    <phoneticPr fontId="88"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8" type="noConversion"/>
  </si>
  <si>
    <r>
      <rPr>
        <sz val="12"/>
        <color theme="1"/>
        <rFont val="宋体"/>
        <family val="3"/>
        <charset val="134"/>
      </rPr>
      <t>单价</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0"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0" type="noConversion"/>
  </si>
  <si>
    <r>
      <rPr>
        <sz val="12"/>
        <color indexed="8"/>
        <rFont val="宋体"/>
        <family val="3"/>
        <charset val="134"/>
      </rPr>
      <t>建筑面积</t>
    </r>
    <phoneticPr fontId="88"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8" type="noConversion"/>
  </si>
  <si>
    <r>
      <rPr>
        <sz val="12"/>
        <color indexed="8"/>
        <rFont val="宋体"/>
        <family val="3"/>
        <charset val="134"/>
      </rPr>
      <t>楼面单价</t>
    </r>
    <phoneticPr fontId="88"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8"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5"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4"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5"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2"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5" type="noConversion"/>
  </si>
  <si>
    <r>
      <rPr>
        <sz val="11"/>
        <color indexed="8"/>
        <rFont val="宋体"/>
        <family val="3"/>
        <charset val="134"/>
        <scheme val="minor"/>
      </rPr>
      <t>无底纹单元格</t>
    </r>
    <phoneticPr fontId="35" type="noConversion"/>
  </si>
  <si>
    <r>
      <rPr>
        <sz val="11"/>
        <color indexed="8"/>
        <rFont val="宋体"/>
        <family val="3"/>
        <charset val="134"/>
        <scheme val="minor"/>
      </rPr>
      <t>黄色底纹单元格</t>
    </r>
    <phoneticPr fontId="35" type="noConversion"/>
  </si>
  <si>
    <r>
      <rPr>
        <sz val="11"/>
        <color indexed="8"/>
        <rFont val="宋体"/>
        <family val="3"/>
        <charset val="134"/>
        <scheme val="minor"/>
      </rPr>
      <t>灰色底纹单元格</t>
    </r>
    <phoneticPr fontId="35" type="noConversion"/>
  </si>
  <si>
    <r>
      <rPr>
        <sz val="11"/>
        <color indexed="8"/>
        <rFont val="宋体"/>
        <family val="3"/>
        <charset val="134"/>
        <scheme val="minor"/>
      </rPr>
      <t>红色底纹黄色字体</t>
    </r>
    <phoneticPr fontId="35" type="noConversion"/>
  </si>
  <si>
    <r>
      <rPr>
        <b/>
        <sz val="12"/>
        <color indexed="8"/>
        <rFont val="宋体"/>
        <family val="3"/>
        <charset val="134"/>
        <scheme val="minor"/>
      </rPr>
      <t>关注批注角标</t>
    </r>
    <phoneticPr fontId="35"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5" type="noConversion"/>
  </si>
  <si>
    <r>
      <rPr>
        <sz val="11"/>
        <color indexed="8"/>
        <rFont val="宋体"/>
        <family val="3"/>
        <charset val="134"/>
        <scheme val="minor"/>
      </rPr>
      <t>车位</t>
    </r>
    <phoneticPr fontId="35" type="noConversion"/>
  </si>
  <si>
    <r>
      <rPr>
        <sz val="11"/>
        <color indexed="8"/>
        <rFont val="宋体"/>
        <family val="3"/>
        <charset val="134"/>
        <scheme val="minor"/>
      </rPr>
      <t>仓储</t>
    </r>
    <phoneticPr fontId="35" type="noConversion"/>
  </si>
  <si>
    <r>
      <rPr>
        <sz val="11"/>
        <color indexed="8"/>
        <rFont val="宋体"/>
        <family val="3"/>
        <charset val="134"/>
        <scheme val="minor"/>
      </rPr>
      <t>土地-住宅、综合</t>
    </r>
    <phoneticPr fontId="35" type="noConversion"/>
  </si>
  <si>
    <r>
      <rPr>
        <sz val="11"/>
        <color indexed="8"/>
        <rFont val="宋体"/>
        <family val="3"/>
        <charset val="134"/>
        <scheme val="minor"/>
      </rPr>
      <t>土地-工业</t>
    </r>
    <phoneticPr fontId="35" type="noConversion"/>
  </si>
  <si>
    <r>
      <rPr>
        <sz val="11"/>
        <color indexed="8"/>
        <rFont val="宋体"/>
        <family val="3"/>
        <charset val="134"/>
        <scheme val="minor"/>
      </rPr>
      <t>典型户型修正</t>
    </r>
    <phoneticPr fontId="35" type="noConversion"/>
  </si>
  <si>
    <r>
      <rPr>
        <b/>
        <sz val="12"/>
        <color indexed="10"/>
        <rFont val="宋体"/>
        <family val="3"/>
        <charset val="134"/>
        <scheme val="minor"/>
      </rPr>
      <t>数据-基础表  面积录入特殊说明</t>
    </r>
    <phoneticPr fontId="35" type="noConversion"/>
  </si>
  <si>
    <r>
      <rPr>
        <sz val="11"/>
        <color indexed="8"/>
        <rFont val="宋体"/>
        <family val="3"/>
        <charset val="134"/>
        <scheme val="minor"/>
      </rPr>
      <t>估价方法</t>
    </r>
    <phoneticPr fontId="17" type="noConversion"/>
  </si>
  <si>
    <r>
      <rPr>
        <sz val="11"/>
        <color indexed="8"/>
        <rFont val="宋体"/>
        <family val="3"/>
        <charset val="134"/>
        <scheme val="minor"/>
      </rPr>
      <t>判定</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6"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t>60-70</t>
    </r>
    <r>
      <rPr>
        <sz val="11"/>
        <color indexed="8"/>
        <rFont val="宋体"/>
        <family val="3"/>
        <charset val="134"/>
        <scheme val="minor"/>
      </rPr>
      <t>（含）</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6"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t>50-60</t>
    </r>
    <r>
      <rPr>
        <sz val="11"/>
        <color indexed="8"/>
        <rFont val="宋体"/>
        <family val="3"/>
        <charset val="134"/>
        <scheme val="minor"/>
      </rPr>
      <t>（含）</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6"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t>40-50</t>
    </r>
    <r>
      <rPr>
        <sz val="11"/>
        <color indexed="8"/>
        <rFont val="宋体"/>
        <family val="3"/>
        <charset val="134"/>
        <scheme val="minor"/>
      </rPr>
      <t>（含）</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6"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t>30-40</t>
    </r>
    <r>
      <rPr>
        <sz val="11"/>
        <color indexed="8"/>
        <rFont val="宋体"/>
        <family val="3"/>
        <charset val="134"/>
        <scheme val="minor"/>
      </rPr>
      <t>（含）</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6"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t>20-30</t>
    </r>
    <r>
      <rPr>
        <sz val="11"/>
        <color indexed="8"/>
        <rFont val="宋体"/>
        <family val="3"/>
        <charset val="134"/>
        <scheme val="minor"/>
      </rPr>
      <t>（含）</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t>10-20</t>
    </r>
    <r>
      <rPr>
        <sz val="11"/>
        <color indexed="8"/>
        <rFont val="宋体"/>
        <family val="3"/>
        <charset val="134"/>
        <scheme val="minor"/>
      </rPr>
      <t>（含）</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t>0-10</t>
    </r>
    <r>
      <rPr>
        <sz val="11"/>
        <color indexed="8"/>
        <rFont val="宋体"/>
        <family val="3"/>
        <charset val="134"/>
        <scheme val="minor"/>
      </rPr>
      <t>（含）</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2" type="noConversion"/>
  </si>
  <si>
    <r>
      <rPr>
        <sz val="11"/>
        <color indexed="8"/>
        <rFont val="宋体"/>
        <family val="3"/>
        <charset val="134"/>
        <scheme val="minor"/>
      </rPr>
      <t>自住商品房</t>
    </r>
    <phoneticPr fontId="42" type="noConversion"/>
  </si>
  <si>
    <r>
      <rPr>
        <sz val="12"/>
        <color indexed="8"/>
        <rFont val="宋体"/>
        <family val="3"/>
        <charset val="134"/>
      </rPr>
      <t>估价项目名称</t>
    </r>
    <phoneticPr fontId="4" type="noConversion"/>
  </si>
  <si>
    <r>
      <rPr>
        <sz val="12"/>
        <color indexed="8"/>
        <rFont val="宋体"/>
        <family val="3"/>
        <charset val="134"/>
      </rPr>
      <t>报告编号</t>
    </r>
    <phoneticPr fontId="7" type="noConversion"/>
  </si>
  <si>
    <r>
      <rPr>
        <sz val="12"/>
        <color indexed="8"/>
        <rFont val="宋体"/>
        <family val="3"/>
        <charset val="134"/>
      </rPr>
      <t>现场勘查日</t>
    </r>
    <phoneticPr fontId="88" type="noConversion"/>
  </si>
  <si>
    <r>
      <rPr>
        <sz val="12"/>
        <color indexed="8"/>
        <rFont val="宋体"/>
        <family val="3"/>
        <charset val="134"/>
      </rPr>
      <t>价值时点</t>
    </r>
    <phoneticPr fontId="88" type="noConversion"/>
  </si>
  <si>
    <r>
      <rPr>
        <sz val="12"/>
        <color indexed="8"/>
        <rFont val="宋体"/>
        <family val="3"/>
        <charset val="134"/>
      </rPr>
      <t>签字估价师</t>
    </r>
    <phoneticPr fontId="88" type="noConversion"/>
  </si>
  <si>
    <r>
      <rPr>
        <sz val="12"/>
        <color indexed="8"/>
        <rFont val="宋体"/>
        <family val="3"/>
        <charset val="134"/>
      </rPr>
      <t>估价委托人</t>
    </r>
    <r>
      <rPr>
        <sz val="12"/>
        <color indexed="8"/>
        <rFont val="Arial"/>
        <family val="2"/>
      </rPr>
      <t xml:space="preserve">  </t>
    </r>
    <phoneticPr fontId="86"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6" type="noConversion"/>
  </si>
  <si>
    <r>
      <rPr>
        <sz val="12"/>
        <color indexed="8"/>
        <rFont val="宋体"/>
        <family val="3"/>
        <charset val="134"/>
      </rPr>
      <t>借款方</t>
    </r>
    <phoneticPr fontId="7" type="noConversion"/>
  </si>
  <si>
    <r>
      <rPr>
        <sz val="12"/>
        <color indexed="8"/>
        <rFont val="宋体"/>
        <family val="3"/>
        <charset val="134"/>
      </rPr>
      <t>估价目的</t>
    </r>
    <phoneticPr fontId="86" type="noConversion"/>
  </si>
  <si>
    <r>
      <rPr>
        <sz val="12"/>
        <color indexed="8"/>
        <rFont val="宋体"/>
        <family val="3"/>
        <charset val="134"/>
      </rPr>
      <t>抵押结果包含：</t>
    </r>
    <phoneticPr fontId="88" type="noConversion"/>
  </si>
  <si>
    <r>
      <rPr>
        <sz val="12"/>
        <color indexed="8"/>
        <rFont val="宋体"/>
        <family val="3"/>
        <charset val="134"/>
      </rPr>
      <t>价值类型</t>
    </r>
    <phoneticPr fontId="86" type="noConversion"/>
  </si>
  <si>
    <r>
      <rPr>
        <sz val="12"/>
        <color indexed="8"/>
        <rFont val="宋体"/>
        <family val="3"/>
        <charset val="134"/>
      </rPr>
      <t>项目所在城市</t>
    </r>
    <phoneticPr fontId="7" type="noConversion"/>
  </si>
  <si>
    <r>
      <rPr>
        <sz val="12"/>
        <color indexed="8"/>
        <rFont val="宋体"/>
        <family val="3"/>
        <charset val="134"/>
      </rPr>
      <t>坐落</t>
    </r>
    <phoneticPr fontId="86" type="noConversion"/>
  </si>
  <si>
    <r>
      <rPr>
        <sz val="12"/>
        <color indexed="8"/>
        <rFont val="宋体"/>
        <family val="3"/>
        <charset val="134"/>
      </rPr>
      <t>不动产权利人</t>
    </r>
    <phoneticPr fontId="7" type="noConversion"/>
  </si>
  <si>
    <r>
      <rPr>
        <sz val="12"/>
        <color indexed="8"/>
        <rFont val="宋体"/>
        <family val="3"/>
        <charset val="134"/>
      </rPr>
      <t>土地性质</t>
    </r>
    <phoneticPr fontId="86" type="noConversion"/>
  </si>
  <si>
    <r>
      <rPr>
        <sz val="11"/>
        <color indexed="8"/>
        <rFont val="宋体"/>
        <family val="3"/>
        <charset val="134"/>
      </rPr>
      <t>用途</t>
    </r>
    <phoneticPr fontId="7" type="noConversion"/>
  </si>
  <si>
    <r>
      <rPr>
        <sz val="11"/>
        <color indexed="8"/>
        <rFont val="宋体"/>
        <family val="3"/>
        <charset val="134"/>
      </rPr>
      <t>住宅</t>
    </r>
    <phoneticPr fontId="7" type="noConversion"/>
  </si>
  <si>
    <r>
      <rPr>
        <sz val="11"/>
        <color indexed="8"/>
        <rFont val="宋体"/>
        <family val="3"/>
        <charset val="134"/>
      </rPr>
      <t>商业</t>
    </r>
    <phoneticPr fontId="7" type="noConversion"/>
  </si>
  <si>
    <r>
      <rPr>
        <sz val="11"/>
        <color indexed="8"/>
        <rFont val="宋体"/>
        <family val="3"/>
        <charset val="134"/>
      </rPr>
      <t>办公</t>
    </r>
    <phoneticPr fontId="7" type="noConversion"/>
  </si>
  <si>
    <r>
      <rPr>
        <sz val="11"/>
        <color indexed="8"/>
        <rFont val="宋体"/>
        <family val="3"/>
        <charset val="134"/>
      </rPr>
      <t>车库</t>
    </r>
    <phoneticPr fontId="7" type="noConversion"/>
  </si>
  <si>
    <r>
      <rPr>
        <sz val="11"/>
        <color indexed="8"/>
        <rFont val="宋体"/>
        <family val="3"/>
        <charset val="134"/>
      </rPr>
      <t>仓储</t>
    </r>
    <phoneticPr fontId="7" type="noConversion"/>
  </si>
  <si>
    <r>
      <rPr>
        <sz val="11"/>
        <color indexed="8"/>
        <rFont val="宋体"/>
        <family val="3"/>
        <charset val="134"/>
      </rPr>
      <t>工业</t>
    </r>
    <phoneticPr fontId="7" type="noConversion"/>
  </si>
  <si>
    <r>
      <rPr>
        <sz val="12"/>
        <color indexed="8"/>
        <rFont val="宋体"/>
        <family val="3"/>
        <charset val="134"/>
      </rPr>
      <t>终止日期</t>
    </r>
    <phoneticPr fontId="7" type="noConversion"/>
  </si>
  <si>
    <r>
      <rPr>
        <sz val="12"/>
        <color indexed="8"/>
        <rFont val="宋体"/>
        <family val="3"/>
        <charset val="134"/>
      </rPr>
      <t>出让年限</t>
    </r>
    <phoneticPr fontId="7" type="noConversion"/>
  </si>
  <si>
    <r>
      <rPr>
        <sz val="12"/>
        <color indexed="8"/>
        <rFont val="宋体"/>
        <family val="3"/>
        <charset val="134"/>
      </rPr>
      <t>剩余年限</t>
    </r>
    <phoneticPr fontId="7" type="noConversion"/>
  </si>
  <si>
    <r>
      <rPr>
        <sz val="12"/>
        <color indexed="8"/>
        <rFont val="宋体"/>
        <family val="3"/>
        <charset val="134"/>
      </rPr>
      <t>估价对象用途明细</t>
    </r>
    <phoneticPr fontId="86" type="noConversion"/>
  </si>
  <si>
    <r>
      <rPr>
        <sz val="12"/>
        <color indexed="8"/>
        <rFont val="宋体"/>
        <family val="3"/>
        <charset val="134"/>
      </rPr>
      <t>剩余土地年限</t>
    </r>
    <phoneticPr fontId="7" type="noConversion"/>
  </si>
  <si>
    <r>
      <rPr>
        <sz val="12"/>
        <color indexed="8"/>
        <rFont val="宋体"/>
        <family val="3"/>
        <charset val="134"/>
      </rPr>
      <t>面积指标</t>
    </r>
    <phoneticPr fontId="86" type="noConversion"/>
  </si>
  <si>
    <r>
      <rPr>
        <sz val="12"/>
        <color indexed="8"/>
        <rFont val="宋体"/>
        <family val="3"/>
        <charset val="134"/>
      </rPr>
      <t>建筑面积</t>
    </r>
    <phoneticPr fontId="86" type="noConversion"/>
  </si>
  <si>
    <r>
      <rPr>
        <sz val="12"/>
        <color indexed="8"/>
        <rFont val="宋体"/>
        <family val="3"/>
        <charset val="134"/>
      </rPr>
      <t>面积依据</t>
    </r>
    <phoneticPr fontId="86" type="noConversion"/>
  </si>
  <si>
    <r>
      <rPr>
        <sz val="12"/>
        <color indexed="8"/>
        <rFont val="宋体"/>
        <family val="3"/>
        <charset val="134"/>
      </rPr>
      <t>建筑与土地面积依据相同</t>
    </r>
  </si>
  <si>
    <r>
      <rPr>
        <sz val="12"/>
        <color indexed="8"/>
        <rFont val="宋体"/>
        <family val="3"/>
        <charset val="134"/>
      </rPr>
      <t>土地面积</t>
    </r>
    <phoneticPr fontId="86" type="noConversion"/>
  </si>
  <si>
    <r>
      <rPr>
        <sz val="10"/>
        <color indexed="8"/>
        <rFont val="宋体"/>
        <family val="3"/>
        <charset val="134"/>
      </rPr>
      <t>权利状况（抵押）</t>
    </r>
    <phoneticPr fontId="88" type="noConversion"/>
  </si>
  <si>
    <r>
      <rPr>
        <sz val="10"/>
        <color indexed="8"/>
        <rFont val="宋体"/>
        <family val="3"/>
        <charset val="134"/>
      </rPr>
      <t>是否抵押</t>
    </r>
    <phoneticPr fontId="88" type="noConversion"/>
  </si>
  <si>
    <r>
      <rPr>
        <sz val="10"/>
        <color indexed="8"/>
        <rFont val="宋体"/>
        <family val="3"/>
        <charset val="134"/>
      </rPr>
      <t>权属证件是否登记权利价值</t>
    </r>
    <phoneticPr fontId="88" type="noConversion"/>
  </si>
  <si>
    <r>
      <rPr>
        <sz val="10"/>
        <color indexed="8"/>
        <rFont val="宋体"/>
        <family val="3"/>
        <charset val="134"/>
      </rPr>
      <t>依据</t>
    </r>
    <phoneticPr fontId="88" type="noConversion"/>
  </si>
  <si>
    <r>
      <rPr>
        <sz val="10"/>
        <color indexed="8"/>
        <rFont val="宋体"/>
        <family val="3"/>
        <charset val="134"/>
      </rPr>
      <t>权属文件</t>
    </r>
    <phoneticPr fontId="88" type="noConversion"/>
  </si>
  <si>
    <r>
      <rPr>
        <sz val="10"/>
        <color indexed="8"/>
        <rFont val="宋体"/>
        <family val="3"/>
        <charset val="134"/>
      </rPr>
      <t>他项权证</t>
    </r>
    <phoneticPr fontId="88" type="noConversion"/>
  </si>
  <si>
    <r>
      <rPr>
        <sz val="10"/>
        <color indexed="8"/>
        <rFont val="宋体"/>
        <family val="3"/>
        <charset val="134"/>
      </rPr>
      <t>其他资料</t>
    </r>
    <phoneticPr fontId="88" type="noConversion"/>
  </si>
  <si>
    <r>
      <rPr>
        <sz val="10"/>
        <color indexed="8"/>
        <rFont val="宋体"/>
        <family val="3"/>
        <charset val="134"/>
      </rPr>
      <t>抵押情况描述</t>
    </r>
    <phoneticPr fontId="88" type="noConversion"/>
  </si>
  <si>
    <r>
      <rPr>
        <sz val="10"/>
        <color indexed="8"/>
        <rFont val="宋体"/>
        <family val="3"/>
        <charset val="134"/>
      </rPr>
      <t>复印件</t>
    </r>
  </si>
  <si>
    <r>
      <rPr>
        <sz val="10"/>
        <color indexed="8"/>
        <rFont val="宋体"/>
        <family val="3"/>
        <charset val="134"/>
      </rPr>
      <t>抵押信息</t>
    </r>
    <phoneticPr fontId="88" type="noConversion"/>
  </si>
  <si>
    <r>
      <rPr>
        <sz val="10"/>
        <color indexed="8"/>
        <rFont val="宋体"/>
        <family val="3"/>
        <charset val="134"/>
      </rPr>
      <t>设定日期</t>
    </r>
    <phoneticPr fontId="88" type="noConversion"/>
  </si>
  <si>
    <r>
      <rPr>
        <sz val="10"/>
        <color indexed="8"/>
        <rFont val="宋体"/>
        <family val="3"/>
        <charset val="134"/>
      </rPr>
      <t>权利人</t>
    </r>
    <phoneticPr fontId="88" type="noConversion"/>
  </si>
  <si>
    <r>
      <rPr>
        <sz val="10"/>
        <color indexed="8"/>
        <rFont val="宋体"/>
        <family val="3"/>
        <charset val="134"/>
      </rPr>
      <t>权利范围</t>
    </r>
    <phoneticPr fontId="88" type="noConversion"/>
  </si>
  <si>
    <r>
      <rPr>
        <sz val="10"/>
        <color indexed="8"/>
        <rFont val="宋体"/>
        <family val="3"/>
        <charset val="134"/>
      </rPr>
      <t>权利价值</t>
    </r>
    <phoneticPr fontId="88" type="noConversion"/>
  </si>
  <si>
    <r>
      <rPr>
        <sz val="10"/>
        <color indexed="8"/>
        <rFont val="宋体"/>
        <family val="3"/>
        <charset val="134"/>
      </rPr>
      <t>权利价值</t>
    </r>
    <phoneticPr fontId="88" type="noConversion"/>
  </si>
  <si>
    <r>
      <rPr>
        <sz val="12"/>
        <color indexed="8"/>
        <rFont val="宋体"/>
        <family val="3"/>
        <charset val="134"/>
      </rPr>
      <t>项目类型</t>
    </r>
    <phoneticPr fontId="7" type="noConversion"/>
  </si>
  <si>
    <r>
      <rPr>
        <sz val="12"/>
        <color indexed="8"/>
        <rFont val="宋体"/>
        <family val="3"/>
        <charset val="134"/>
      </rPr>
      <t>按主用途</t>
    </r>
    <phoneticPr fontId="7" type="noConversion"/>
  </si>
  <si>
    <r>
      <rPr>
        <sz val="12"/>
        <color indexed="8"/>
        <rFont val="宋体"/>
        <family val="3"/>
        <charset val="134"/>
      </rPr>
      <t>特殊细项</t>
    </r>
    <phoneticPr fontId="7" type="noConversion"/>
  </si>
  <si>
    <r>
      <rPr>
        <sz val="12"/>
        <color indexed="8"/>
        <rFont val="宋体"/>
        <family val="3"/>
        <charset val="134"/>
      </rPr>
      <t>是否配建</t>
    </r>
    <phoneticPr fontId="7" type="noConversion"/>
  </si>
  <si>
    <r>
      <rPr>
        <sz val="12"/>
        <color indexed="8"/>
        <rFont val="宋体"/>
        <family val="3"/>
        <charset val="134"/>
      </rPr>
      <t>配建类型</t>
    </r>
    <phoneticPr fontId="7" type="noConversion"/>
  </si>
  <si>
    <r>
      <rPr>
        <sz val="12"/>
        <color indexed="8"/>
        <rFont val="宋体"/>
        <family val="3"/>
        <charset val="134"/>
      </rPr>
      <t>项目现状</t>
    </r>
    <phoneticPr fontId="7" type="noConversion"/>
  </si>
  <si>
    <r>
      <rPr>
        <sz val="12"/>
        <color indexed="8"/>
        <rFont val="宋体"/>
        <family val="3"/>
        <charset val="134"/>
      </rPr>
      <t>红线外市政</t>
    </r>
    <phoneticPr fontId="7" type="noConversion"/>
  </si>
  <si>
    <r>
      <rPr>
        <sz val="11"/>
        <color indexed="8"/>
        <rFont val="宋体"/>
        <family val="3"/>
        <charset val="134"/>
      </rPr>
      <t>一通</t>
    </r>
    <phoneticPr fontId="93" type="noConversion"/>
  </si>
  <si>
    <r>
      <rPr>
        <sz val="11"/>
        <color indexed="8"/>
        <rFont val="宋体"/>
        <family val="3"/>
        <charset val="134"/>
      </rPr>
      <t>二通</t>
    </r>
    <phoneticPr fontId="93" type="noConversion"/>
  </si>
  <si>
    <r>
      <rPr>
        <sz val="11"/>
        <color indexed="8"/>
        <rFont val="宋体"/>
        <family val="3"/>
        <charset val="134"/>
      </rPr>
      <t>三通</t>
    </r>
    <phoneticPr fontId="93" type="noConversion"/>
  </si>
  <si>
    <r>
      <rPr>
        <sz val="11"/>
        <color indexed="8"/>
        <rFont val="宋体"/>
        <family val="3"/>
        <charset val="134"/>
      </rPr>
      <t>四通</t>
    </r>
    <phoneticPr fontId="93" type="noConversion"/>
  </si>
  <si>
    <r>
      <rPr>
        <sz val="11"/>
        <color indexed="8"/>
        <rFont val="宋体"/>
        <family val="3"/>
        <charset val="134"/>
      </rPr>
      <t>五通</t>
    </r>
    <phoneticPr fontId="93" type="noConversion"/>
  </si>
  <si>
    <r>
      <rPr>
        <sz val="11"/>
        <color indexed="8"/>
        <rFont val="宋体"/>
        <family val="3"/>
        <charset val="134"/>
      </rPr>
      <t>六通</t>
    </r>
    <phoneticPr fontId="93" type="noConversion"/>
  </si>
  <si>
    <r>
      <rPr>
        <sz val="11"/>
        <color indexed="8"/>
        <rFont val="宋体"/>
        <family val="3"/>
        <charset val="134"/>
      </rPr>
      <t>七通</t>
    </r>
    <phoneticPr fontId="93" type="noConversion"/>
  </si>
  <si>
    <r>
      <rPr>
        <sz val="11"/>
        <color indexed="8"/>
        <rFont val="宋体"/>
        <family val="3"/>
        <charset val="134"/>
      </rPr>
      <t>估价对象</t>
    </r>
    <phoneticPr fontId="93" type="noConversion"/>
  </si>
  <si>
    <r>
      <rPr>
        <sz val="12"/>
        <color indexed="8"/>
        <rFont val="宋体"/>
        <family val="3"/>
        <charset val="134"/>
      </rPr>
      <t>北京市</t>
    </r>
    <phoneticPr fontId="7" type="noConversion"/>
  </si>
  <si>
    <r>
      <rPr>
        <sz val="12"/>
        <color indexed="8"/>
        <rFont val="宋体"/>
        <family val="3"/>
        <charset val="134"/>
      </rPr>
      <t>商业</t>
    </r>
    <phoneticPr fontId="7" type="noConversion"/>
  </si>
  <si>
    <r>
      <rPr>
        <sz val="12"/>
        <color indexed="8"/>
        <rFont val="宋体"/>
        <family val="3"/>
        <charset val="134"/>
      </rPr>
      <t>办公</t>
    </r>
    <phoneticPr fontId="7" type="noConversion"/>
  </si>
  <si>
    <r>
      <rPr>
        <sz val="12"/>
        <color indexed="8"/>
        <rFont val="宋体"/>
        <family val="3"/>
        <charset val="134"/>
      </rPr>
      <t>住宅</t>
    </r>
    <phoneticPr fontId="7" type="noConversion"/>
  </si>
  <si>
    <r>
      <rPr>
        <sz val="12"/>
        <color indexed="8"/>
        <rFont val="宋体"/>
        <family val="3"/>
        <charset val="134"/>
      </rPr>
      <t>工业</t>
    </r>
    <phoneticPr fontId="7" type="noConversion"/>
  </si>
  <si>
    <r>
      <rPr>
        <sz val="12"/>
        <color indexed="8"/>
        <rFont val="宋体"/>
        <family val="3"/>
        <charset val="134"/>
      </rPr>
      <t>土地级别</t>
    </r>
    <phoneticPr fontId="7" type="noConversion"/>
  </si>
  <si>
    <r>
      <rPr>
        <sz val="12"/>
        <color indexed="8"/>
        <rFont val="宋体"/>
        <family val="3"/>
        <charset val="134"/>
      </rPr>
      <t>区片编号</t>
    </r>
    <phoneticPr fontId="7" type="noConversion"/>
  </si>
  <si>
    <r>
      <rPr>
        <b/>
        <sz val="16"/>
        <color rgb="FFFF0000"/>
        <rFont val="宋体"/>
        <family val="3"/>
        <charset val="134"/>
      </rPr>
      <t>虚线以上为必填</t>
    </r>
    <phoneticPr fontId="7" type="noConversion"/>
  </si>
  <si>
    <r>
      <rPr>
        <b/>
        <sz val="11"/>
        <color indexed="8"/>
        <rFont val="宋体"/>
        <family val="3"/>
        <charset val="134"/>
      </rPr>
      <t>证件取得及他项权利状况</t>
    </r>
    <phoneticPr fontId="7" type="noConversion"/>
  </si>
  <si>
    <r>
      <rPr>
        <sz val="11"/>
        <color indexed="8"/>
        <rFont val="宋体"/>
        <family val="3"/>
        <charset val="134"/>
      </rPr>
      <t>地块编号</t>
    </r>
    <phoneticPr fontId="4"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4" type="noConversion"/>
  </si>
  <si>
    <r>
      <rPr>
        <sz val="11"/>
        <color indexed="8"/>
        <rFont val="宋体"/>
        <family val="3"/>
        <charset val="134"/>
      </rPr>
      <t>出让合同</t>
    </r>
    <phoneticPr fontId="4" type="noConversion"/>
  </si>
  <si>
    <r>
      <rPr>
        <sz val="11"/>
        <color indexed="8"/>
        <rFont val="宋体"/>
        <family val="3"/>
        <charset val="134"/>
      </rPr>
      <t>用地规划</t>
    </r>
    <phoneticPr fontId="4" type="noConversion"/>
  </si>
  <si>
    <r>
      <rPr>
        <sz val="11"/>
        <color indexed="8"/>
        <rFont val="宋体"/>
        <family val="3"/>
        <charset val="134"/>
      </rPr>
      <t>规划意见复函</t>
    </r>
    <phoneticPr fontId="4" type="noConversion"/>
  </si>
  <si>
    <r>
      <rPr>
        <sz val="11"/>
        <color indexed="8"/>
        <rFont val="宋体"/>
        <family val="3"/>
        <charset val="134"/>
      </rPr>
      <t>工程规划</t>
    </r>
    <phoneticPr fontId="4" type="noConversion"/>
  </si>
  <si>
    <r>
      <rPr>
        <sz val="11"/>
        <color indexed="8"/>
        <rFont val="宋体"/>
        <family val="3"/>
        <charset val="134"/>
      </rPr>
      <t>施工证</t>
    </r>
    <phoneticPr fontId="4" type="noConversion"/>
  </si>
  <si>
    <r>
      <rPr>
        <sz val="11"/>
        <color indexed="8"/>
        <rFont val="宋体"/>
        <family val="3"/>
        <charset val="134"/>
      </rPr>
      <t>预售证</t>
    </r>
    <phoneticPr fontId="4" type="noConversion"/>
  </si>
  <si>
    <r>
      <rPr>
        <sz val="11"/>
        <color indexed="8"/>
        <rFont val="宋体"/>
        <family val="3"/>
        <charset val="134"/>
      </rPr>
      <t>竣工备案</t>
    </r>
    <phoneticPr fontId="4" type="noConversion"/>
  </si>
  <si>
    <r>
      <rPr>
        <sz val="11"/>
        <color indexed="8"/>
        <rFont val="宋体"/>
        <family val="3"/>
        <charset val="134"/>
      </rPr>
      <t>测绘报告</t>
    </r>
    <phoneticPr fontId="4" type="noConversion"/>
  </si>
  <si>
    <r>
      <rPr>
        <sz val="11"/>
        <color indexed="8"/>
        <rFont val="宋体"/>
        <family val="3"/>
        <charset val="134"/>
      </rPr>
      <t>现状</t>
    </r>
    <phoneticPr fontId="7"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7" type="noConversion"/>
  </si>
  <si>
    <r>
      <rPr>
        <sz val="11"/>
        <color indexed="8"/>
        <rFont val="宋体"/>
        <family val="3"/>
        <charset val="134"/>
      </rPr>
      <t>不动产权证书</t>
    </r>
    <phoneticPr fontId="7" type="noConversion"/>
  </si>
  <si>
    <r>
      <rPr>
        <sz val="11"/>
        <color indexed="8"/>
        <rFont val="宋体"/>
        <family val="3"/>
        <charset val="134"/>
      </rPr>
      <t>国土证</t>
    </r>
    <phoneticPr fontId="4" type="noConversion"/>
  </si>
  <si>
    <r>
      <rPr>
        <sz val="11"/>
        <color indexed="8"/>
        <rFont val="宋体"/>
        <family val="3"/>
        <charset val="134"/>
      </rPr>
      <t>房产证</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7"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7"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color indexed="8"/>
        <rFont val="宋体"/>
        <family val="3"/>
        <charset val="134"/>
      </rPr>
      <t>默认为已完成的土地开发期</t>
    </r>
    <phoneticPr fontId="4" type="noConversion"/>
  </si>
  <si>
    <r>
      <rPr>
        <sz val="11"/>
        <rFont val="宋体"/>
        <family val="3"/>
        <charset val="134"/>
      </rPr>
      <t>建设期</t>
    </r>
    <phoneticPr fontId="5" type="noConversion"/>
  </si>
  <si>
    <r>
      <rPr>
        <sz val="11"/>
        <color indexed="8"/>
        <rFont val="宋体"/>
        <family val="3"/>
        <charset val="134"/>
      </rPr>
      <t>包含未完成的红线外市政工程时间（如现状三通，开发完成后七通）</t>
    </r>
    <phoneticPr fontId="4"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theme="1"/>
        <rFont val="宋体"/>
        <family val="3"/>
        <charset val="134"/>
      </rPr>
      <t>请录依据文件名称：</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theme="1"/>
        <rFont val="宋体"/>
        <family val="3"/>
        <charset val="134"/>
      </rPr>
      <t>凭票据或默认已缴纳</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0"/>
        <color theme="1"/>
        <rFont val="宋体"/>
        <family val="3"/>
        <charset val="134"/>
      </rPr>
      <t>范围：</t>
    </r>
    <r>
      <rPr>
        <sz val="10"/>
        <color theme="1"/>
        <rFont val="Arial"/>
        <family val="2"/>
      </rPr>
      <t>3%-5%</t>
    </r>
    <phoneticPr fontId="4" type="noConversion"/>
  </si>
  <si>
    <r>
      <rPr>
        <sz val="11"/>
        <color indexed="8"/>
        <rFont val="宋体"/>
        <family val="3"/>
        <charset val="134"/>
      </rPr>
      <t>公共配套设施费用</t>
    </r>
    <phoneticPr fontId="4" type="noConversion"/>
  </si>
  <si>
    <r>
      <rPr>
        <sz val="10"/>
        <color theme="1"/>
        <rFont val="宋体"/>
        <family val="3"/>
        <charset val="134"/>
      </rPr>
      <t>范围：</t>
    </r>
    <r>
      <rPr>
        <sz val="10"/>
        <color theme="1"/>
        <rFont val="Arial"/>
        <family val="2"/>
      </rPr>
      <t>0-10%</t>
    </r>
    <phoneticPr fontId="4" type="noConversion"/>
  </si>
  <si>
    <r>
      <rPr>
        <sz val="11"/>
        <color indexed="8"/>
        <rFont val="宋体"/>
        <family val="3"/>
        <charset val="134"/>
      </rPr>
      <t>非住宅项目及用公共配套计算实为</t>
    </r>
    <r>
      <rPr>
        <sz val="11"/>
        <color indexed="8"/>
        <rFont val="Arial"/>
        <family val="2"/>
      </rPr>
      <t>0</t>
    </r>
    <phoneticPr fontId="4" type="noConversion"/>
  </si>
  <si>
    <r>
      <rPr>
        <sz val="11"/>
        <color indexed="8"/>
        <rFont val="宋体"/>
        <family val="3"/>
        <charset val="134"/>
      </rPr>
      <t>红线内市政基础设施</t>
    </r>
    <phoneticPr fontId="4" type="noConversion"/>
  </si>
  <si>
    <r>
      <rPr>
        <sz val="10"/>
        <color theme="1"/>
        <rFont val="宋体"/>
        <family val="3"/>
        <charset val="134"/>
      </rPr>
      <t>变化</t>
    </r>
    <phoneticPr fontId="4" type="noConversion"/>
  </si>
  <si>
    <r>
      <rPr>
        <sz val="11"/>
        <color indexed="8"/>
        <rFont val="宋体"/>
        <family val="3"/>
        <charset val="134"/>
      </rPr>
      <t>建造成本中相关税费</t>
    </r>
    <phoneticPr fontId="4" type="noConversion"/>
  </si>
  <si>
    <r>
      <rPr>
        <sz val="10"/>
        <color theme="1"/>
        <rFont val="宋体"/>
        <family val="3"/>
        <charset val="134"/>
      </rPr>
      <t>定值：</t>
    </r>
    <r>
      <rPr>
        <sz val="10"/>
        <color theme="1"/>
        <rFont val="Arial"/>
        <family val="2"/>
      </rPr>
      <t>1.5%</t>
    </r>
    <phoneticPr fontId="4" type="noConversion"/>
  </si>
  <si>
    <r>
      <rPr>
        <sz val="11"/>
        <color indexed="8"/>
        <rFont val="宋体"/>
        <family val="3"/>
        <charset val="134"/>
      </rPr>
      <t>管理费用</t>
    </r>
    <phoneticPr fontId="4" type="noConversion"/>
  </si>
  <si>
    <r>
      <rPr>
        <sz val="10"/>
        <color theme="1"/>
        <rFont val="宋体"/>
        <family val="3"/>
        <charset val="134"/>
      </rPr>
      <t>范围：</t>
    </r>
    <r>
      <rPr>
        <sz val="10"/>
        <color theme="1"/>
        <rFont val="Arial"/>
        <family val="2"/>
      </rPr>
      <t>1%-3%</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贷款利息</t>
    </r>
    <phoneticPr fontId="4"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4" type="noConversion"/>
  </si>
  <si>
    <r>
      <rPr>
        <sz val="11"/>
        <color indexed="8"/>
        <rFont val="宋体"/>
        <family val="3"/>
        <charset val="134"/>
      </rPr>
      <t>教育费附加</t>
    </r>
    <phoneticPr fontId="4" type="noConversion"/>
  </si>
  <si>
    <r>
      <rPr>
        <sz val="11"/>
        <color theme="1"/>
        <rFont val="宋体"/>
        <family val="3"/>
        <charset val="134"/>
      </rPr>
      <t>北京：</t>
    </r>
    <r>
      <rPr>
        <sz val="11"/>
        <color theme="1"/>
        <rFont val="Arial"/>
        <family val="2"/>
      </rPr>
      <t>3%</t>
    </r>
    <phoneticPr fontId="4" type="noConversion"/>
  </si>
  <si>
    <r>
      <rPr>
        <sz val="11"/>
        <color indexed="8"/>
        <rFont val="宋体"/>
        <family val="3"/>
        <charset val="134"/>
      </rPr>
      <t>地方教育费附加</t>
    </r>
    <phoneticPr fontId="4" type="noConversion"/>
  </si>
  <si>
    <r>
      <rPr>
        <sz val="11"/>
        <color theme="1"/>
        <rFont val="宋体"/>
        <family val="3"/>
        <charset val="134"/>
      </rPr>
      <t>北京：</t>
    </r>
    <r>
      <rPr>
        <sz val="11"/>
        <color theme="1"/>
        <rFont val="Arial"/>
        <family val="2"/>
      </rPr>
      <t>2%</t>
    </r>
    <phoneticPr fontId="4" type="noConversion"/>
  </si>
  <si>
    <r>
      <rPr>
        <sz val="11"/>
        <color indexed="8"/>
        <rFont val="宋体"/>
        <family val="3"/>
        <charset val="134"/>
      </rPr>
      <t>其他税种</t>
    </r>
    <phoneticPr fontId="4" type="noConversion"/>
  </si>
  <si>
    <r>
      <rPr>
        <sz val="11"/>
        <color theme="1"/>
        <rFont val="宋体"/>
        <family val="3"/>
        <charset val="134"/>
      </rPr>
      <t>请录依据文件名称：</t>
    </r>
    <phoneticPr fontId="4" type="noConversion"/>
  </si>
  <si>
    <r>
      <rPr>
        <sz val="11"/>
        <color indexed="8"/>
        <rFont val="宋体"/>
        <family val="3"/>
        <charset val="134"/>
      </rPr>
      <t>契税</t>
    </r>
    <phoneticPr fontId="4" type="noConversion"/>
  </si>
  <si>
    <r>
      <rPr>
        <sz val="11"/>
        <color indexed="8"/>
        <rFont val="宋体"/>
        <family val="3"/>
        <charset val="134"/>
      </rPr>
      <t>北京：</t>
    </r>
    <r>
      <rPr>
        <sz val="11"/>
        <color indexed="8"/>
        <rFont val="Arial"/>
        <family val="2"/>
      </rPr>
      <t>3%</t>
    </r>
    <phoneticPr fontId="4" type="noConversion"/>
  </si>
  <si>
    <r>
      <rPr>
        <sz val="11"/>
        <color indexed="8"/>
        <rFont val="宋体"/>
        <family val="3"/>
        <charset val="134"/>
      </rPr>
      <t>印花税</t>
    </r>
    <phoneticPr fontId="4" type="noConversion"/>
  </si>
  <si>
    <r>
      <rPr>
        <sz val="11"/>
        <color indexed="8"/>
        <rFont val="宋体"/>
        <family val="3"/>
        <charset val="134"/>
      </rPr>
      <t>北京：</t>
    </r>
    <r>
      <rPr>
        <sz val="11"/>
        <color indexed="8"/>
        <rFont val="Arial"/>
        <family val="2"/>
      </rPr>
      <t>0.05%</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10"/>
        <rFont val="宋体"/>
        <family val="3"/>
        <charset val="134"/>
      </rPr>
      <t>其他省市请录依据文件名称：</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b/>
        <sz val="14"/>
        <color indexed="10"/>
        <rFont val="宋体"/>
        <family val="3"/>
        <charset val="134"/>
      </rPr>
      <t>房地产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26"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0" type="noConversion"/>
  </si>
  <si>
    <r>
      <rPr>
        <sz val="11"/>
        <color indexed="8"/>
        <rFont val="宋体"/>
        <family val="3"/>
        <charset val="134"/>
      </rPr>
      <t>交通便捷度</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26" type="noConversion"/>
  </si>
  <si>
    <r>
      <rPr>
        <sz val="11"/>
        <color indexed="8"/>
        <rFont val="宋体"/>
        <family val="3"/>
        <charset val="134"/>
      </rPr>
      <t>交通便捷度</t>
    </r>
  </si>
  <si>
    <r>
      <rPr>
        <sz val="11"/>
        <color indexed="8"/>
        <rFont val="宋体"/>
        <family val="3"/>
        <charset val="134"/>
      </rPr>
      <t>基础设施水平</t>
    </r>
    <phoneticPr fontId="26" type="noConversion"/>
  </si>
  <si>
    <r>
      <rPr>
        <sz val="11"/>
        <color indexed="8"/>
        <rFont val="宋体"/>
        <family val="3"/>
        <charset val="134"/>
      </rPr>
      <t>环境状况</t>
    </r>
    <phoneticPr fontId="30" type="noConversion"/>
  </si>
  <si>
    <r>
      <rPr>
        <sz val="11"/>
        <color indexed="8"/>
        <rFont val="宋体"/>
        <family val="3"/>
        <charset val="134"/>
      </rPr>
      <t>自然及人文环境</t>
    </r>
  </si>
  <si>
    <r>
      <rPr>
        <sz val="11"/>
        <color theme="9" tint="-0.249977111117893"/>
        <rFont val="宋体"/>
        <family val="3"/>
        <charset val="134"/>
      </rPr>
      <t>区域自然环境：；人文环境；综合评价环境状况一般</t>
    </r>
    <phoneticPr fontId="42" type="noConversion"/>
  </si>
  <si>
    <r>
      <rPr>
        <sz val="11"/>
        <color indexed="8"/>
        <rFont val="宋体"/>
        <family val="3"/>
        <charset val="134"/>
      </rPr>
      <t>毗邻道路的类型与等级</t>
    </r>
    <phoneticPr fontId="30" type="noConversion"/>
  </si>
  <si>
    <r>
      <rPr>
        <b/>
        <sz val="14"/>
        <color indexed="10"/>
        <rFont val="宋体"/>
        <family val="3"/>
        <charset val="134"/>
      </rPr>
      <t>土地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30" type="noConversion"/>
  </si>
  <si>
    <r>
      <rPr>
        <b/>
        <sz val="11"/>
        <color indexed="8"/>
        <rFont val="宋体"/>
        <family val="3"/>
        <charset val="134"/>
      </rPr>
      <t>区位状况</t>
    </r>
    <phoneticPr fontId="26" type="noConversion"/>
  </si>
  <si>
    <r>
      <rPr>
        <sz val="11"/>
        <color indexed="8"/>
        <rFont val="宋体"/>
        <family val="3"/>
        <charset val="134"/>
      </rPr>
      <t>产业集聚程度</t>
    </r>
    <phoneticPr fontId="30" type="noConversion"/>
  </si>
  <si>
    <r>
      <rPr>
        <sz val="11"/>
        <color indexed="8"/>
        <rFont val="宋体"/>
        <family val="3"/>
        <charset val="134"/>
      </rPr>
      <t>区域土地利用方向</t>
    </r>
    <phoneticPr fontId="30"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6" type="noConversion"/>
  </si>
  <si>
    <r>
      <rPr>
        <sz val="11"/>
        <color indexed="8"/>
        <rFont val="宋体"/>
        <family val="3"/>
        <charset val="134"/>
      </rPr>
      <t>临街状况</t>
    </r>
  </si>
  <si>
    <r>
      <rPr>
        <sz val="11"/>
        <color indexed="8"/>
        <rFont val="宋体"/>
        <family val="3"/>
        <charset val="134"/>
      </rPr>
      <t>土地级别</t>
    </r>
    <phoneticPr fontId="30" type="noConversion"/>
  </si>
  <si>
    <r>
      <rPr>
        <sz val="11"/>
        <color indexed="8"/>
        <rFont val="宋体"/>
        <family val="3"/>
        <charset val="134"/>
      </rPr>
      <t>毗邻道路的类型与等级</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总价</t>
    </r>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93" type="noConversion"/>
  </si>
  <si>
    <r>
      <rPr>
        <sz val="11"/>
        <color indexed="8"/>
        <rFont val="宋体"/>
        <family val="3"/>
        <charset val="134"/>
      </rPr>
      <t>土地价值</t>
    </r>
    <phoneticPr fontId="9" type="noConversion"/>
  </si>
  <si>
    <r>
      <rPr>
        <sz val="10"/>
        <color indexed="8"/>
        <rFont val="宋体"/>
        <family val="3"/>
        <charset val="134"/>
      </rPr>
      <t>土地价值</t>
    </r>
    <phoneticPr fontId="93" type="noConversion"/>
  </si>
  <si>
    <r>
      <rPr>
        <sz val="11"/>
        <color indexed="8"/>
        <rFont val="宋体"/>
        <family val="3"/>
        <charset val="134"/>
      </rPr>
      <t>建筑物价值</t>
    </r>
    <phoneticPr fontId="9" type="noConversion"/>
  </si>
  <si>
    <r>
      <rPr>
        <sz val="10"/>
        <color indexed="8"/>
        <rFont val="宋体"/>
        <family val="3"/>
        <charset val="134"/>
      </rPr>
      <t>建筑物价值</t>
    </r>
    <phoneticPr fontId="93"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rPr>
        <sz val="10"/>
        <color indexed="8"/>
        <rFont val="宋体"/>
        <family val="3"/>
        <charset val="134"/>
      </rPr>
      <t>正常</t>
    </r>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9" type="noConversion"/>
  </si>
  <si>
    <r>
      <rPr>
        <sz val="10"/>
        <color indexed="8"/>
        <rFont val="宋体"/>
        <family val="3"/>
        <charset val="134"/>
      </rPr>
      <t>非个人房产</t>
    </r>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5" type="noConversion"/>
  </si>
  <si>
    <r>
      <rPr>
        <sz val="10"/>
        <color theme="1"/>
        <rFont val="宋体"/>
        <family val="3"/>
        <charset val="134"/>
      </rPr>
      <t>抵押净值单价</t>
    </r>
    <phoneticPr fontId="9" type="noConversion"/>
  </si>
  <si>
    <r>
      <rPr>
        <b/>
        <sz val="10"/>
        <rFont val="宋体"/>
        <family val="3"/>
        <charset val="134"/>
      </rPr>
      <t>项目</t>
    </r>
    <phoneticPr fontId="39" type="noConversion"/>
  </si>
  <si>
    <r>
      <rPr>
        <b/>
        <sz val="10"/>
        <rFont val="宋体"/>
        <family val="3"/>
        <charset val="134"/>
      </rPr>
      <t>系数</t>
    </r>
    <phoneticPr fontId="39" type="noConversion"/>
  </si>
  <si>
    <r>
      <rPr>
        <sz val="10"/>
        <color indexed="8"/>
        <rFont val="宋体"/>
        <family val="3"/>
        <charset val="134"/>
      </rPr>
      <t>备注</t>
    </r>
    <phoneticPr fontId="39" type="noConversion"/>
  </si>
  <si>
    <r>
      <rPr>
        <b/>
        <sz val="10"/>
        <rFont val="宋体"/>
        <family val="3"/>
        <charset val="134"/>
      </rPr>
      <t>销售额</t>
    </r>
    <phoneticPr fontId="35"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9"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5"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9"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9" type="noConversion"/>
  </si>
  <si>
    <r>
      <rPr>
        <sz val="10"/>
        <color rgb="FF000000"/>
        <rFont val="宋体"/>
        <family val="3"/>
        <charset val="134"/>
      </rPr>
      <t>评估费</t>
    </r>
  </si>
  <si>
    <r>
      <rPr>
        <b/>
        <sz val="10"/>
        <rFont val="宋体"/>
        <family val="3"/>
        <charset val="134"/>
      </rPr>
      <t>纳税额</t>
    </r>
    <phoneticPr fontId="35"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9" type="noConversion"/>
  </si>
  <si>
    <r>
      <rPr>
        <b/>
        <sz val="10"/>
        <rFont val="宋体"/>
        <family val="3"/>
        <charset val="134"/>
      </rPr>
      <t>转让收入</t>
    </r>
    <phoneticPr fontId="39" type="noConversion"/>
  </si>
  <si>
    <r>
      <rPr>
        <b/>
        <sz val="10"/>
        <color indexed="8"/>
        <rFont val="宋体"/>
        <family val="3"/>
        <charset val="134"/>
      </rPr>
      <t>扣除项合计</t>
    </r>
    <phoneticPr fontId="39" type="noConversion"/>
  </si>
  <si>
    <r>
      <rPr>
        <sz val="10"/>
        <rFont val="宋体"/>
        <family val="3"/>
        <charset val="134"/>
      </rPr>
      <t>原购房价及相关税费</t>
    </r>
    <phoneticPr fontId="39" type="noConversion"/>
  </si>
  <si>
    <r>
      <rPr>
        <sz val="10"/>
        <rFont val="宋体"/>
        <family val="3"/>
        <charset val="134"/>
      </rPr>
      <t>原购房价</t>
    </r>
    <phoneticPr fontId="39" type="noConversion"/>
  </si>
  <si>
    <r>
      <rPr>
        <sz val="11"/>
        <color indexed="8"/>
        <rFont val="宋体"/>
        <family val="3"/>
        <charset val="134"/>
      </rPr>
      <t>原购房价依据</t>
    </r>
    <phoneticPr fontId="35" type="noConversion"/>
  </si>
  <si>
    <r>
      <rPr>
        <sz val="11"/>
        <color indexed="8"/>
        <rFont val="宋体"/>
        <family val="3"/>
        <charset val="134"/>
      </rPr>
      <t>买卖合同</t>
    </r>
  </si>
  <si>
    <r>
      <rPr>
        <sz val="11"/>
        <color indexed="8"/>
        <rFont val="宋体"/>
        <family val="3"/>
        <charset val="134"/>
      </rPr>
      <t>已购年限</t>
    </r>
    <phoneticPr fontId="35" type="noConversion"/>
  </si>
  <si>
    <r>
      <rPr>
        <sz val="10"/>
        <rFont val="宋体"/>
        <family val="3"/>
        <charset val="134"/>
      </rPr>
      <t>加计扣减项</t>
    </r>
    <phoneticPr fontId="35"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9" type="noConversion"/>
  </si>
  <si>
    <r>
      <rPr>
        <sz val="10"/>
        <rFont val="宋体"/>
        <family val="3"/>
        <charset val="134"/>
      </rPr>
      <t>相关税费</t>
    </r>
    <phoneticPr fontId="39" type="noConversion"/>
  </si>
  <si>
    <r>
      <rPr>
        <sz val="10"/>
        <color indexed="8"/>
        <rFont val="宋体"/>
        <family val="3"/>
        <charset val="134"/>
      </rPr>
      <t>含契税及印花税</t>
    </r>
    <phoneticPr fontId="39"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39" type="noConversion"/>
  </si>
  <si>
    <r>
      <rPr>
        <sz val="10"/>
        <color indexed="8"/>
        <rFont val="宋体"/>
        <family val="3"/>
        <charset val="134"/>
      </rPr>
      <t>不含增值税，仅附加税</t>
    </r>
    <phoneticPr fontId="35" type="noConversion"/>
  </si>
  <si>
    <r>
      <rPr>
        <b/>
        <sz val="10"/>
        <rFont val="宋体"/>
        <family val="3"/>
        <charset val="134"/>
      </rPr>
      <t>增值额</t>
    </r>
    <phoneticPr fontId="39" type="noConversion"/>
  </si>
  <si>
    <r>
      <rPr>
        <b/>
        <sz val="10"/>
        <rFont val="宋体"/>
        <family val="3"/>
        <charset val="134"/>
      </rPr>
      <t>增值额与扣除项比率</t>
    </r>
    <phoneticPr fontId="39" type="noConversion"/>
  </si>
  <si>
    <r>
      <rPr>
        <b/>
        <sz val="10"/>
        <rFont val="宋体"/>
        <family val="3"/>
        <charset val="134"/>
      </rPr>
      <t>应纳增值税税额</t>
    </r>
    <phoneticPr fontId="39" type="noConversion"/>
  </si>
  <si>
    <r>
      <rPr>
        <b/>
        <sz val="10"/>
        <rFont val="宋体"/>
        <family val="3"/>
        <charset val="134"/>
      </rPr>
      <t>土地增值税（自行开发建设）</t>
    </r>
    <phoneticPr fontId="39" type="noConversion"/>
  </si>
  <si>
    <r>
      <rPr>
        <sz val="10"/>
        <rFont val="宋体"/>
        <family val="3"/>
        <charset val="134"/>
      </rPr>
      <t>土地取得成本</t>
    </r>
    <phoneticPr fontId="39" type="noConversion"/>
  </si>
  <si>
    <r>
      <rPr>
        <sz val="10"/>
        <rFont val="宋体"/>
        <family val="3"/>
        <charset val="134"/>
      </rPr>
      <t>土地取得费用</t>
    </r>
    <phoneticPr fontId="39" type="noConversion"/>
  </si>
  <si>
    <r>
      <rPr>
        <sz val="10"/>
        <color indexed="8"/>
        <rFont val="宋体"/>
        <family val="3"/>
        <charset val="134"/>
      </rPr>
      <t>依据出让合同</t>
    </r>
    <phoneticPr fontId="35" type="noConversion"/>
  </si>
  <si>
    <r>
      <rPr>
        <sz val="9"/>
        <color indexed="8"/>
        <rFont val="宋体"/>
        <family val="3"/>
        <charset val="134"/>
      </rPr>
      <t>出让价款内涵：</t>
    </r>
    <phoneticPr fontId="35" type="noConversion"/>
  </si>
  <si>
    <r>
      <rPr>
        <sz val="10"/>
        <color indexed="8"/>
        <rFont val="宋体"/>
        <family val="3"/>
        <charset val="134"/>
      </rPr>
      <t>契税及印花税</t>
    </r>
    <phoneticPr fontId="35" type="noConversion"/>
  </si>
  <si>
    <r>
      <rPr>
        <sz val="10"/>
        <rFont val="宋体"/>
        <family val="3"/>
        <charset val="134"/>
      </rPr>
      <t>土地开发费</t>
    </r>
    <phoneticPr fontId="39" type="noConversion"/>
  </si>
  <si>
    <r>
      <rPr>
        <sz val="10"/>
        <color indexed="8"/>
        <rFont val="宋体"/>
        <family val="3"/>
        <charset val="134"/>
      </rPr>
      <t>（</t>
    </r>
    <r>
      <rPr>
        <sz val="10"/>
        <color indexed="8"/>
        <rFont val="Arial"/>
        <family val="2"/>
      </rPr>
      <t>3</t>
    </r>
    <r>
      <rPr>
        <sz val="10"/>
        <color indexed="8"/>
        <rFont val="宋体"/>
        <family val="3"/>
        <charset val="134"/>
      </rPr>
      <t>）</t>
    </r>
    <phoneticPr fontId="39" type="noConversion"/>
  </si>
  <si>
    <r>
      <rPr>
        <sz val="10"/>
        <rFont val="宋体"/>
        <family val="3"/>
        <charset val="134"/>
      </rPr>
      <t>建造成本</t>
    </r>
    <phoneticPr fontId="39" type="noConversion"/>
  </si>
  <si>
    <r>
      <rPr>
        <sz val="10"/>
        <color indexed="8"/>
        <rFont val="宋体"/>
        <family val="3"/>
        <charset val="134"/>
      </rPr>
      <t>包括前期工程费、建筑安装工程费、基础设施费和公共配套费等</t>
    </r>
    <phoneticPr fontId="35"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39" type="noConversion"/>
  </si>
  <si>
    <r>
      <rPr>
        <sz val="10"/>
        <rFont val="宋体"/>
        <family val="3"/>
        <charset val="134"/>
      </rPr>
      <t>开发费用扣除</t>
    </r>
    <phoneticPr fontId="39"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5" type="noConversion"/>
  </si>
  <si>
    <r>
      <rPr>
        <sz val="10"/>
        <color indexed="8"/>
        <rFont val="宋体"/>
        <family val="3"/>
        <charset val="134"/>
      </rPr>
      <t>（</t>
    </r>
    <r>
      <rPr>
        <sz val="10"/>
        <color indexed="8"/>
        <rFont val="Arial"/>
        <family val="2"/>
      </rPr>
      <t>5</t>
    </r>
    <r>
      <rPr>
        <sz val="10"/>
        <color indexed="8"/>
        <rFont val="宋体"/>
        <family val="3"/>
        <charset val="134"/>
      </rPr>
      <t>）</t>
    </r>
    <phoneticPr fontId="39" type="noConversion"/>
  </si>
  <si>
    <r>
      <rPr>
        <sz val="10"/>
        <color indexed="8"/>
        <rFont val="宋体"/>
        <family val="3"/>
        <charset val="134"/>
      </rPr>
      <t>（</t>
    </r>
    <r>
      <rPr>
        <sz val="10"/>
        <color indexed="8"/>
        <rFont val="Arial"/>
        <family val="2"/>
      </rPr>
      <t>6</t>
    </r>
    <r>
      <rPr>
        <sz val="10"/>
        <color indexed="8"/>
        <rFont val="宋体"/>
        <family val="3"/>
        <charset val="134"/>
      </rPr>
      <t>）</t>
    </r>
    <phoneticPr fontId="39" type="noConversion"/>
  </si>
  <si>
    <r>
      <rPr>
        <sz val="10"/>
        <rFont val="宋体"/>
        <family val="3"/>
        <charset val="134"/>
      </rPr>
      <t>加计扣除金额</t>
    </r>
    <phoneticPr fontId="39"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5"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5"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44"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44"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44" type="noConversion"/>
  </si>
  <si>
    <r>
      <rPr>
        <b/>
        <sz val="11"/>
        <color theme="1"/>
        <rFont val="宋体"/>
        <family val="3"/>
        <charset val="134"/>
      </rPr>
      <t>本次评估所采用的收益法</t>
    </r>
    <phoneticPr fontId="144" type="noConversion"/>
  </si>
  <si>
    <r>
      <rPr>
        <b/>
        <sz val="11"/>
        <color theme="1"/>
        <rFont val="宋体"/>
        <family val="3"/>
        <charset val="134"/>
      </rPr>
      <t>估价结果</t>
    </r>
    <phoneticPr fontId="144" type="noConversion"/>
  </si>
  <si>
    <r>
      <rPr>
        <b/>
        <sz val="11"/>
        <color theme="1"/>
        <rFont val="宋体"/>
        <family val="3"/>
        <charset val="134"/>
      </rPr>
      <t>建筑面积</t>
    </r>
    <phoneticPr fontId="144" type="noConversion"/>
  </si>
  <si>
    <r>
      <rPr>
        <sz val="11"/>
        <color theme="1"/>
        <rFont val="宋体"/>
        <family val="3"/>
        <charset val="134"/>
      </rPr>
      <t>是否参与计算</t>
    </r>
    <phoneticPr fontId="144"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6"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万元</t>
    </r>
    <phoneticPr fontId="19"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6"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6"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6" type="noConversion"/>
  </si>
  <si>
    <r>
      <rPr>
        <b/>
        <sz val="11"/>
        <color indexed="8"/>
        <rFont val="宋体"/>
        <family val="3"/>
        <charset val="134"/>
      </rPr>
      <t>交易情况</t>
    </r>
    <phoneticPr fontId="4" type="noConversion"/>
  </si>
  <si>
    <r>
      <rPr>
        <sz val="11"/>
        <color indexed="8"/>
        <rFont val="宋体"/>
        <family val="3"/>
        <charset val="134"/>
      </rPr>
      <t>正常</t>
    </r>
    <phoneticPr fontId="26" type="noConversion"/>
  </si>
  <si>
    <r>
      <rPr>
        <b/>
        <sz val="11"/>
        <rFont val="宋体"/>
        <family val="3"/>
        <charset val="134"/>
      </rPr>
      <t>权益状况</t>
    </r>
    <phoneticPr fontId="4" type="noConversion"/>
  </si>
  <si>
    <r>
      <t>60-70</t>
    </r>
    <r>
      <rPr>
        <sz val="11"/>
        <rFont val="宋体"/>
        <family val="3"/>
        <charset val="134"/>
      </rPr>
      <t>（含）</t>
    </r>
    <phoneticPr fontId="26" type="noConversion"/>
  </si>
  <si>
    <r>
      <t>50-60</t>
    </r>
    <r>
      <rPr>
        <sz val="11"/>
        <rFont val="宋体"/>
        <family val="3"/>
        <charset val="134"/>
      </rPr>
      <t>（含）</t>
    </r>
    <phoneticPr fontId="26" type="noConversion"/>
  </si>
  <si>
    <r>
      <t>40-50</t>
    </r>
    <r>
      <rPr>
        <sz val="11"/>
        <rFont val="宋体"/>
        <family val="3"/>
        <charset val="134"/>
      </rPr>
      <t>（含）</t>
    </r>
    <phoneticPr fontId="26" type="noConversion"/>
  </si>
  <si>
    <r>
      <t>30-40</t>
    </r>
    <r>
      <rPr>
        <sz val="11"/>
        <rFont val="宋体"/>
        <family val="3"/>
        <charset val="134"/>
      </rPr>
      <t>（含）</t>
    </r>
    <phoneticPr fontId="26" type="noConversion"/>
  </si>
  <si>
    <r>
      <t>20-30</t>
    </r>
    <r>
      <rPr>
        <sz val="11"/>
        <rFont val="宋体"/>
        <family val="3"/>
        <charset val="134"/>
      </rPr>
      <t>（含）</t>
    </r>
    <phoneticPr fontId="26" type="noConversion"/>
  </si>
  <si>
    <r>
      <t>10-20</t>
    </r>
    <r>
      <rPr>
        <sz val="11"/>
        <rFont val="宋体"/>
        <family val="3"/>
        <charset val="134"/>
      </rPr>
      <t>（含）</t>
    </r>
    <phoneticPr fontId="26" type="noConversion"/>
  </si>
  <si>
    <r>
      <t>0-10</t>
    </r>
    <r>
      <rPr>
        <sz val="11"/>
        <rFont val="宋体"/>
        <family val="3"/>
        <charset val="134"/>
      </rPr>
      <t>（含）</t>
    </r>
    <phoneticPr fontId="26"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6" type="noConversion"/>
  </si>
  <si>
    <r>
      <rPr>
        <sz val="11"/>
        <rFont val="宋体"/>
        <family val="3"/>
        <charset val="134"/>
      </rPr>
      <t>六通</t>
    </r>
    <phoneticPr fontId="26" type="noConversion"/>
  </si>
  <si>
    <r>
      <rPr>
        <sz val="11"/>
        <rFont val="宋体"/>
        <family val="3"/>
        <charset val="134"/>
      </rPr>
      <t>五通</t>
    </r>
    <phoneticPr fontId="26" type="noConversion"/>
  </si>
  <si>
    <r>
      <rPr>
        <sz val="11"/>
        <rFont val="宋体"/>
        <family val="3"/>
        <charset val="134"/>
      </rPr>
      <t>四通</t>
    </r>
    <phoneticPr fontId="26" type="noConversion"/>
  </si>
  <si>
    <r>
      <rPr>
        <sz val="11"/>
        <rFont val="宋体"/>
        <family val="3"/>
        <charset val="134"/>
      </rPr>
      <t>三通</t>
    </r>
    <phoneticPr fontId="26"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6" type="noConversion"/>
  </si>
  <si>
    <r>
      <rPr>
        <sz val="11"/>
        <color indexed="8"/>
        <rFont val="宋体"/>
        <family val="3"/>
        <charset val="134"/>
      </rPr>
      <t>商业繁华度</t>
    </r>
    <phoneticPr fontId="32"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临街状况</t>
    </r>
    <phoneticPr fontId="32"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2" type="noConversion"/>
  </si>
  <si>
    <r>
      <rPr>
        <sz val="11"/>
        <color indexed="8"/>
        <rFont val="宋体"/>
        <family val="3"/>
        <charset val="134"/>
      </rPr>
      <t>人流量</t>
    </r>
    <phoneticPr fontId="32" type="noConversion"/>
  </si>
  <si>
    <r>
      <rPr>
        <sz val="11"/>
        <color indexed="8"/>
        <rFont val="宋体"/>
        <family val="3"/>
        <charset val="134"/>
      </rPr>
      <t>楼层</t>
    </r>
    <phoneticPr fontId="32" type="noConversion"/>
  </si>
  <si>
    <r>
      <rPr>
        <sz val="11"/>
        <color indexed="8"/>
        <rFont val="宋体"/>
        <family val="3"/>
        <charset val="134"/>
      </rPr>
      <t>商业类型</t>
    </r>
    <phoneticPr fontId="32" type="noConversion"/>
  </si>
  <si>
    <r>
      <rPr>
        <sz val="11"/>
        <color indexed="8"/>
        <rFont val="宋体"/>
        <family val="3"/>
        <charset val="134"/>
      </rPr>
      <t>公共部分装修</t>
    </r>
    <phoneticPr fontId="32" type="noConversion"/>
  </si>
  <si>
    <r>
      <rPr>
        <sz val="11"/>
        <color indexed="8"/>
        <rFont val="宋体"/>
        <family val="3"/>
        <charset val="134"/>
      </rPr>
      <t>成新度</t>
    </r>
    <phoneticPr fontId="32" type="noConversion"/>
  </si>
  <si>
    <r>
      <rPr>
        <sz val="11"/>
        <color indexed="8"/>
        <rFont val="宋体"/>
        <family val="3"/>
        <charset val="134"/>
      </rPr>
      <t>市政基础设施</t>
    </r>
    <phoneticPr fontId="32" type="noConversion"/>
  </si>
  <si>
    <r>
      <rPr>
        <sz val="11"/>
        <color indexed="8"/>
        <rFont val="宋体"/>
        <family val="3"/>
        <charset val="134"/>
      </rPr>
      <t>业态</t>
    </r>
    <phoneticPr fontId="32" type="noConversion"/>
  </si>
  <si>
    <r>
      <rPr>
        <sz val="11"/>
        <color indexed="8"/>
        <rFont val="宋体"/>
        <family val="3"/>
        <charset val="134"/>
      </rPr>
      <t>层高</t>
    </r>
    <phoneticPr fontId="32" type="noConversion"/>
  </si>
  <si>
    <r>
      <rPr>
        <sz val="11"/>
        <color indexed="8"/>
        <rFont val="宋体"/>
        <family val="3"/>
        <charset val="134"/>
      </rPr>
      <t>单套建筑面积</t>
    </r>
    <phoneticPr fontId="32" type="noConversion"/>
  </si>
  <si>
    <r>
      <rPr>
        <sz val="11"/>
        <rFont val="宋体"/>
        <family val="3"/>
        <charset val="134"/>
      </rPr>
      <t>进深比</t>
    </r>
    <phoneticPr fontId="4" type="noConversion"/>
  </si>
  <si>
    <r>
      <rPr>
        <sz val="11"/>
        <color indexed="8"/>
        <rFont val="宋体"/>
        <family val="3"/>
        <charset val="134"/>
      </rPr>
      <t>内部装修</t>
    </r>
    <phoneticPr fontId="32"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2" type="noConversion"/>
  </si>
  <si>
    <r>
      <rPr>
        <sz val="11"/>
        <rFont val="宋体"/>
        <family val="3"/>
        <charset val="134"/>
      </rPr>
      <t>六通</t>
    </r>
    <phoneticPr fontId="32" type="noConversion"/>
  </si>
  <si>
    <r>
      <rPr>
        <sz val="11"/>
        <rFont val="宋体"/>
        <family val="3"/>
        <charset val="134"/>
      </rPr>
      <t>五通</t>
    </r>
    <phoneticPr fontId="32" type="noConversion"/>
  </si>
  <si>
    <r>
      <rPr>
        <sz val="11"/>
        <rFont val="宋体"/>
        <family val="3"/>
        <charset val="134"/>
      </rPr>
      <t>四通</t>
    </r>
    <phoneticPr fontId="32" type="noConversion"/>
  </si>
  <si>
    <r>
      <rPr>
        <sz val="11"/>
        <rFont val="宋体"/>
        <family val="3"/>
        <charset val="134"/>
      </rPr>
      <t>三通</t>
    </r>
    <phoneticPr fontId="32"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33" type="noConversion"/>
  </si>
  <si>
    <r>
      <rPr>
        <sz val="11"/>
        <color indexed="8"/>
        <rFont val="宋体"/>
        <family val="3"/>
        <charset val="134"/>
      </rPr>
      <t>基础设施水平</t>
    </r>
    <phoneticPr fontId="33" type="noConversion"/>
  </si>
  <si>
    <r>
      <rPr>
        <sz val="11"/>
        <color indexed="8"/>
        <rFont val="宋体"/>
        <family val="3"/>
        <charset val="134"/>
      </rPr>
      <t>环境质量</t>
    </r>
    <phoneticPr fontId="33" type="noConversion"/>
  </si>
  <si>
    <r>
      <rPr>
        <sz val="11"/>
        <color indexed="8"/>
        <rFont val="宋体"/>
        <family val="3"/>
        <charset val="134"/>
      </rPr>
      <t>毗邻道路的类型与等级</t>
    </r>
    <phoneticPr fontId="32" type="noConversion"/>
  </si>
  <si>
    <r>
      <rPr>
        <sz val="11"/>
        <color indexed="8"/>
        <rFont val="宋体"/>
        <family val="3"/>
        <charset val="134"/>
      </rPr>
      <t>朝向</t>
    </r>
    <phoneticPr fontId="32" type="noConversion"/>
  </si>
  <si>
    <r>
      <rPr>
        <sz val="11"/>
        <color indexed="8"/>
        <rFont val="宋体"/>
        <family val="3"/>
        <charset val="134"/>
      </rPr>
      <t>建筑类型</t>
    </r>
    <phoneticPr fontId="32" type="noConversion"/>
  </si>
  <si>
    <r>
      <rPr>
        <sz val="11"/>
        <color indexed="8"/>
        <rFont val="宋体"/>
        <family val="3"/>
        <charset val="134"/>
      </rPr>
      <t>写字楼等级</t>
    </r>
    <phoneticPr fontId="32" type="noConversion"/>
  </si>
  <si>
    <r>
      <rPr>
        <sz val="11"/>
        <color indexed="8"/>
        <rFont val="宋体"/>
        <family val="3"/>
        <charset val="134"/>
      </rPr>
      <t>物业管理</t>
    </r>
    <phoneticPr fontId="32"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2" type="noConversion"/>
  </si>
  <si>
    <r>
      <rPr>
        <sz val="11"/>
        <color indexed="8"/>
        <rFont val="宋体"/>
        <family val="3"/>
        <charset val="134"/>
      </rPr>
      <t>内部装修状况</t>
    </r>
    <phoneticPr fontId="32"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6" type="noConversion"/>
  </si>
  <si>
    <r>
      <rPr>
        <sz val="11"/>
        <color indexed="8"/>
        <rFont val="宋体"/>
        <family val="3"/>
        <charset val="134"/>
      </rPr>
      <t>交通便捷度</t>
    </r>
    <phoneticPr fontId="32" type="noConversion"/>
  </si>
  <si>
    <r>
      <rPr>
        <sz val="11"/>
        <color indexed="8"/>
        <rFont val="宋体"/>
        <family val="3"/>
        <charset val="134"/>
      </rPr>
      <t>自然及人文环境</t>
    </r>
    <phoneticPr fontId="33" type="noConversion"/>
  </si>
  <si>
    <r>
      <rPr>
        <sz val="11"/>
        <color indexed="8"/>
        <rFont val="宋体"/>
        <family val="3"/>
        <charset val="134"/>
      </rPr>
      <t>楼层</t>
    </r>
    <phoneticPr fontId="33" type="noConversion"/>
  </si>
  <si>
    <r>
      <rPr>
        <sz val="11"/>
        <color indexed="8"/>
        <rFont val="宋体"/>
        <family val="3"/>
        <charset val="134"/>
      </rPr>
      <t>配套类型</t>
    </r>
    <phoneticPr fontId="32" type="noConversion"/>
  </si>
  <si>
    <r>
      <rPr>
        <sz val="11"/>
        <color indexed="8"/>
        <rFont val="宋体"/>
        <family val="3"/>
        <charset val="134"/>
      </rPr>
      <t>项目停车位配比</t>
    </r>
    <phoneticPr fontId="33" type="noConversion"/>
  </si>
  <si>
    <r>
      <rPr>
        <sz val="11"/>
        <color indexed="8"/>
        <rFont val="宋体"/>
        <family val="3"/>
        <charset val="134"/>
      </rPr>
      <t>公共部分装修</t>
    </r>
    <phoneticPr fontId="33" type="noConversion"/>
  </si>
  <si>
    <r>
      <rPr>
        <sz val="11"/>
        <color indexed="8"/>
        <rFont val="宋体"/>
        <family val="3"/>
        <charset val="134"/>
      </rPr>
      <t>成新率</t>
    </r>
    <phoneticPr fontId="32" type="noConversion"/>
  </si>
  <si>
    <r>
      <rPr>
        <sz val="11"/>
        <color indexed="8"/>
        <rFont val="宋体"/>
        <family val="3"/>
        <charset val="134"/>
      </rPr>
      <t>物业等级</t>
    </r>
    <phoneticPr fontId="32" type="noConversion"/>
  </si>
  <si>
    <r>
      <rPr>
        <sz val="11"/>
        <color indexed="8"/>
        <rFont val="宋体"/>
        <family val="3"/>
        <charset val="134"/>
      </rPr>
      <t>停车位面积</t>
    </r>
    <phoneticPr fontId="32" type="noConversion"/>
  </si>
  <si>
    <r>
      <rPr>
        <sz val="11"/>
        <color indexed="8"/>
        <rFont val="宋体"/>
        <family val="3"/>
        <charset val="134"/>
      </rPr>
      <t>车位类型</t>
    </r>
    <phoneticPr fontId="32" type="noConversion"/>
  </si>
  <si>
    <r>
      <rPr>
        <sz val="11"/>
        <color indexed="8"/>
        <rFont val="宋体"/>
        <family val="3"/>
        <charset val="134"/>
      </rPr>
      <t>是否直接入户</t>
    </r>
    <phoneticPr fontId="32"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3"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2" type="noConversion"/>
  </si>
  <si>
    <r>
      <rPr>
        <sz val="11"/>
        <color indexed="8"/>
        <rFont val="宋体"/>
        <family val="3"/>
        <charset val="134"/>
      </rPr>
      <t>建筑面积</t>
    </r>
    <phoneticPr fontId="32" type="noConversion"/>
  </si>
  <si>
    <r>
      <rPr>
        <sz val="11"/>
        <color indexed="8"/>
        <rFont val="宋体"/>
        <family val="3"/>
        <charset val="134"/>
      </rPr>
      <t>是否封闭</t>
    </r>
    <phoneticPr fontId="32"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3"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2" type="noConversion"/>
  </si>
  <si>
    <r>
      <rPr>
        <b/>
        <sz val="12"/>
        <rFont val="宋体"/>
        <family val="3"/>
        <charset val="134"/>
      </rPr>
      <t>建筑面积</t>
    </r>
    <phoneticPr fontId="19" type="noConversion"/>
  </si>
  <si>
    <r>
      <rPr>
        <sz val="11"/>
        <color indexed="8"/>
        <rFont val="宋体"/>
        <family val="3"/>
        <charset val="134"/>
      </rPr>
      <t>配建</t>
    </r>
    <phoneticPr fontId="32" type="noConversion"/>
  </si>
  <si>
    <r>
      <rPr>
        <sz val="11"/>
        <color indexed="8"/>
        <rFont val="宋体"/>
        <family val="3"/>
        <charset val="134"/>
      </rPr>
      <t>区域土地利用方向</t>
    </r>
    <phoneticPr fontId="32" type="noConversion"/>
  </si>
  <si>
    <r>
      <rPr>
        <sz val="11"/>
        <color indexed="8"/>
        <rFont val="宋体"/>
        <family val="3"/>
        <charset val="134"/>
      </rPr>
      <t>自然及人文环境状况</t>
    </r>
    <phoneticPr fontId="32" type="noConversion"/>
  </si>
  <si>
    <r>
      <rPr>
        <sz val="11"/>
        <color indexed="8"/>
        <rFont val="宋体"/>
        <family val="3"/>
        <charset val="134"/>
      </rPr>
      <t>土地级别</t>
    </r>
    <phoneticPr fontId="32" type="noConversion"/>
  </si>
  <si>
    <r>
      <rPr>
        <sz val="11"/>
        <color indexed="8"/>
        <rFont val="宋体"/>
        <family val="3"/>
        <charset val="134"/>
      </rPr>
      <t>宗地面积</t>
    </r>
    <phoneticPr fontId="32" type="noConversion"/>
  </si>
  <si>
    <r>
      <rPr>
        <sz val="11"/>
        <color indexed="8"/>
        <rFont val="宋体"/>
        <family val="3"/>
        <charset val="134"/>
      </rPr>
      <t>宗地形状</t>
    </r>
    <phoneticPr fontId="32" type="noConversion"/>
  </si>
  <si>
    <r>
      <rPr>
        <sz val="11"/>
        <color indexed="8"/>
        <rFont val="宋体"/>
        <family val="3"/>
        <charset val="134"/>
      </rPr>
      <t>临街宽度及深度</t>
    </r>
    <phoneticPr fontId="32" type="noConversion"/>
  </si>
  <si>
    <r>
      <rPr>
        <sz val="11"/>
        <color indexed="8"/>
        <rFont val="宋体"/>
        <family val="3"/>
        <charset val="134"/>
      </rPr>
      <t>宗地开发程度</t>
    </r>
    <phoneticPr fontId="32" type="noConversion"/>
  </si>
  <si>
    <r>
      <rPr>
        <sz val="11"/>
        <color indexed="8"/>
        <rFont val="宋体"/>
        <family val="3"/>
        <charset val="134"/>
      </rPr>
      <t>工程地质条件</t>
    </r>
    <phoneticPr fontId="32"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2" type="noConversion"/>
  </si>
  <si>
    <r>
      <rPr>
        <sz val="11"/>
        <rFont val="宋体"/>
        <family val="3"/>
        <charset val="134"/>
      </rPr>
      <t>修正单价</t>
    </r>
    <phoneticPr fontId="32"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2" type="noConversion"/>
  </si>
  <si>
    <r>
      <rPr>
        <sz val="11"/>
        <rFont val="宋体"/>
        <family val="3"/>
        <charset val="134"/>
      </rPr>
      <t>总价</t>
    </r>
    <phoneticPr fontId="32" type="noConversion"/>
  </si>
  <si>
    <r>
      <rPr>
        <sz val="11"/>
        <rFont val="宋体"/>
        <family val="3"/>
        <charset val="134"/>
      </rPr>
      <t>对应的地上用途及土地级别（北京市）</t>
    </r>
    <phoneticPr fontId="32" type="noConversion"/>
  </si>
  <si>
    <r>
      <rPr>
        <sz val="11"/>
        <color theme="1"/>
        <rFont val="宋体"/>
        <family val="3"/>
        <charset val="134"/>
      </rPr>
      <t>北京市</t>
    </r>
    <phoneticPr fontId="32" type="noConversion"/>
  </si>
  <si>
    <r>
      <rPr>
        <sz val="11"/>
        <color rgb="FFFF0000"/>
        <rFont val="宋体"/>
        <family val="3"/>
        <charset val="134"/>
      </rPr>
      <t>外省市地下修正系数请自行录入</t>
    </r>
    <phoneticPr fontId="32"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2"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商业（</t>
    </r>
    <r>
      <rPr>
        <sz val="10"/>
        <rFont val="Arial"/>
        <family val="2"/>
      </rPr>
      <t>-4</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2"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2" type="noConversion"/>
  </si>
  <si>
    <r>
      <rPr>
        <sz val="11"/>
        <rFont val="宋体"/>
        <family val="3"/>
        <charset val="134"/>
      </rPr>
      <t>双面临街</t>
    </r>
    <phoneticPr fontId="32" type="noConversion"/>
  </si>
  <si>
    <r>
      <rPr>
        <sz val="11"/>
        <rFont val="宋体"/>
        <family val="3"/>
        <charset val="134"/>
      </rPr>
      <t>单面临街</t>
    </r>
    <phoneticPr fontId="32" type="noConversion"/>
  </si>
  <si>
    <r>
      <rPr>
        <sz val="11"/>
        <rFont val="宋体"/>
        <family val="3"/>
        <charset val="134"/>
      </rPr>
      <t>不临街</t>
    </r>
    <phoneticPr fontId="32"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2" type="noConversion"/>
  </si>
  <si>
    <r>
      <rPr>
        <sz val="11"/>
        <rFont val="宋体"/>
        <family val="3"/>
        <charset val="134"/>
      </rPr>
      <t>项目位置</t>
    </r>
    <phoneticPr fontId="4" type="noConversion"/>
  </si>
  <si>
    <r>
      <rPr>
        <sz val="11"/>
        <color indexed="8"/>
        <rFont val="宋体"/>
        <family val="3"/>
        <charset val="134"/>
      </rPr>
      <t>产业集聚程度</t>
    </r>
    <phoneticPr fontId="34" type="noConversion"/>
  </si>
  <si>
    <r>
      <rPr>
        <sz val="11"/>
        <color indexed="8"/>
        <rFont val="宋体"/>
        <family val="3"/>
        <charset val="134"/>
      </rPr>
      <t>环境状况</t>
    </r>
    <phoneticPr fontId="32" type="noConversion"/>
  </si>
  <si>
    <r>
      <rPr>
        <b/>
        <sz val="11"/>
        <rFont val="宋体"/>
        <family val="3"/>
        <charset val="134"/>
      </rPr>
      <t>单价内涵</t>
    </r>
  </si>
  <si>
    <r>
      <rPr>
        <sz val="11"/>
        <rFont val="宋体"/>
        <family val="3"/>
        <charset val="134"/>
      </rPr>
      <t>北京市</t>
    </r>
    <phoneticPr fontId="32" type="noConversion"/>
  </si>
  <si>
    <r>
      <rPr>
        <b/>
        <sz val="11"/>
        <color indexed="8"/>
        <rFont val="宋体"/>
        <family val="3"/>
        <charset val="134"/>
      </rPr>
      <t>工业</t>
    </r>
    <phoneticPr fontId="34" type="noConversion"/>
  </si>
  <si>
    <r>
      <rPr>
        <sz val="11"/>
        <color indexed="8"/>
        <rFont val="宋体"/>
        <family val="3"/>
        <charset val="134"/>
      </rPr>
      <t>基础设施水平</t>
    </r>
    <phoneticPr fontId="34" type="noConversion"/>
  </si>
  <si>
    <r>
      <rPr>
        <b/>
        <sz val="16"/>
        <color indexed="10"/>
        <rFont val="宋体"/>
        <family val="3"/>
        <charset val="134"/>
      </rPr>
      <t>基准地价系数修正法</t>
    </r>
    <phoneticPr fontId="4" type="noConversion"/>
  </si>
  <si>
    <r>
      <rPr>
        <b/>
        <sz val="12"/>
        <rFont val="宋体"/>
        <family val="3"/>
        <charset val="134"/>
      </rPr>
      <t>建筑面积</t>
    </r>
    <phoneticPr fontId="80"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宗地容积率</t>
    </r>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0" type="noConversion"/>
  </si>
  <si>
    <r>
      <rPr>
        <b/>
        <sz val="10"/>
        <rFont val="宋体"/>
        <family val="3"/>
        <charset val="134"/>
      </rPr>
      <t>适用的楼面熟地价</t>
    </r>
    <phoneticPr fontId="4" type="noConversion"/>
  </si>
  <si>
    <r>
      <rPr>
        <sz val="10"/>
        <color indexed="10"/>
        <rFont val="宋体"/>
        <family val="3"/>
        <charset val="134"/>
      </rPr>
      <t>依据《北京市区片基准地价表》，能否通过用途和级别筛选？</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4" type="noConversion"/>
  </si>
  <si>
    <r>
      <t>7</t>
    </r>
    <r>
      <rPr>
        <sz val="10"/>
        <color theme="1"/>
        <rFont val="宋体"/>
        <family val="3"/>
        <charset val="134"/>
      </rPr>
      <t>层及以上</t>
    </r>
    <phoneticPr fontId="4" type="noConversion"/>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sz val="10"/>
        <rFont val="宋体"/>
        <family val="3"/>
        <charset val="134"/>
      </rPr>
      <t>商业</t>
    </r>
    <r>
      <rPr>
        <sz val="10"/>
        <rFont val="Arial"/>
        <family val="2"/>
      </rPr>
      <t>R&lt;1</t>
    </r>
    <phoneticPr fontId="4" type="noConversion"/>
  </si>
  <si>
    <r>
      <rPr>
        <sz val="10"/>
        <rFont val="宋体"/>
        <family val="3"/>
        <charset val="134"/>
      </rPr>
      <t>容积率</t>
    </r>
    <phoneticPr fontId="4" type="noConversion"/>
  </si>
  <si>
    <r>
      <rPr>
        <sz val="10"/>
        <rFont val="宋体"/>
        <family val="3"/>
        <charset val="134"/>
      </rPr>
      <t>（</t>
    </r>
    <r>
      <rPr>
        <sz val="10"/>
        <rFont val="Arial"/>
        <family val="2"/>
      </rPr>
      <t>2</t>
    </r>
    <r>
      <rPr>
        <sz val="10"/>
        <rFont val="宋体"/>
        <family val="3"/>
        <charset val="134"/>
      </rPr>
      <t>）</t>
    </r>
    <phoneticPr fontId="80" type="noConversion"/>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中小学名校</t>
    </r>
    <phoneticPr fontId="4" type="noConversion"/>
  </si>
  <si>
    <r>
      <rPr>
        <sz val="10"/>
        <color indexed="8"/>
        <rFont val="宋体"/>
        <family val="3"/>
        <charset val="134"/>
      </rPr>
      <t>轨道交通站点周边</t>
    </r>
    <phoneticPr fontId="4" type="noConversion"/>
  </si>
  <si>
    <r>
      <rPr>
        <sz val="10"/>
        <rFont val="宋体"/>
        <family val="3"/>
        <charset val="134"/>
      </rPr>
      <t>无</t>
    </r>
    <phoneticPr fontId="80"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sz val="10"/>
        <rFont val="宋体"/>
        <family val="3"/>
        <charset val="134"/>
      </rPr>
      <t>（</t>
    </r>
    <r>
      <rPr>
        <sz val="10"/>
        <rFont val="Arial"/>
        <family val="2"/>
      </rPr>
      <t>3</t>
    </r>
    <r>
      <rPr>
        <sz val="10"/>
        <rFont val="宋体"/>
        <family val="3"/>
        <charset val="134"/>
      </rPr>
      <t>）</t>
    </r>
    <phoneticPr fontId="80"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对应的开发费</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地价指数</t>
    </r>
  </si>
  <si>
    <r>
      <rPr>
        <sz val="11"/>
        <rFont val="宋体"/>
        <family val="3"/>
        <charset val="134"/>
      </rPr>
      <t>基准日地价指数</t>
    </r>
    <phoneticPr fontId="80" type="noConversion"/>
  </si>
  <si>
    <r>
      <rPr>
        <sz val="10"/>
        <rFont val="宋体"/>
        <family val="3"/>
        <charset val="134"/>
      </rPr>
      <t>相差季度数</t>
    </r>
    <phoneticPr fontId="80"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80"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b/>
        <sz val="11"/>
        <rFont val="宋体"/>
        <family val="3"/>
        <charset val="134"/>
      </rPr>
      <t>楼层修正</t>
    </r>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80" type="noConversion"/>
  </si>
  <si>
    <r>
      <rPr>
        <sz val="11"/>
        <rFont val="宋体"/>
        <family val="3"/>
        <charset val="134"/>
      </rPr>
      <t>容积率修正系数</t>
    </r>
    <phoneticPr fontId="4" type="noConversion"/>
  </si>
  <si>
    <r>
      <t>R</t>
    </r>
    <r>
      <rPr>
        <sz val="11"/>
        <rFont val="宋体"/>
        <family val="3"/>
        <charset val="134"/>
      </rPr>
      <t>≤</t>
    </r>
    <r>
      <rPr>
        <sz val="11"/>
        <rFont val="Arial"/>
        <family val="2"/>
      </rPr>
      <t>10</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80"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80" type="noConversion"/>
  </si>
  <si>
    <r>
      <rPr>
        <sz val="11"/>
        <rFont val="宋体"/>
        <family val="3"/>
        <charset val="134"/>
      </rPr>
      <t>政府土地出让收益</t>
    </r>
    <phoneticPr fontId="80"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0"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0" type="noConversion"/>
  </si>
  <si>
    <r>
      <rPr>
        <sz val="10"/>
        <rFont val="宋体"/>
        <family val="3"/>
        <charset val="134"/>
      </rPr>
      <t>相应用途地下空间修正系数</t>
    </r>
  </si>
  <si>
    <r>
      <rPr>
        <b/>
        <sz val="10"/>
        <color rgb="FFFF0000"/>
        <rFont val="宋体"/>
        <family val="3"/>
        <charset val="134"/>
      </rPr>
      <t>地下商业不考虑路线价修正</t>
    </r>
    <phoneticPr fontId="80"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80" type="noConversion"/>
  </si>
  <si>
    <r>
      <rPr>
        <sz val="10"/>
        <color theme="1"/>
        <rFont val="宋体"/>
        <family val="3"/>
        <charset val="134"/>
      </rPr>
      <t>地下仓储</t>
    </r>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80" type="noConversion"/>
  </si>
  <si>
    <r>
      <rPr>
        <sz val="10"/>
        <color rgb="FFFF0000"/>
        <rFont val="宋体"/>
        <family val="3"/>
        <charset val="134"/>
      </rPr>
      <t>各因素幅度控制</t>
    </r>
    <r>
      <rPr>
        <sz val="10"/>
        <color rgb="FFFF0000"/>
        <rFont val="Arial"/>
        <family val="2"/>
      </rPr>
      <t>(±)</t>
    </r>
    <phoneticPr fontId="80"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区域土地利用方向</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0"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80"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80"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商业</t>
    </r>
    <r>
      <rPr>
        <sz val="10"/>
        <color theme="1"/>
        <rFont val="Arial"/>
        <family val="2"/>
      </rPr>
      <t>R</t>
    </r>
    <r>
      <rPr>
        <sz val="10"/>
        <color indexed="8"/>
        <rFont val="Arial"/>
        <family val="2"/>
      </rPr>
      <t>&lt;1</t>
    </r>
    <phoneticPr fontId="4" type="noConversion"/>
  </si>
  <si>
    <r>
      <rPr>
        <sz val="10"/>
        <color theme="1"/>
        <rFont val="宋体"/>
        <family val="3"/>
        <charset val="134"/>
      </rPr>
      <t>容积率</t>
    </r>
    <phoneticPr fontId="4"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6" type="noConversion"/>
  </si>
  <si>
    <r>
      <rPr>
        <b/>
        <sz val="12"/>
        <color indexed="8"/>
        <rFont val="宋体"/>
        <family val="3"/>
        <charset val="134"/>
      </rPr>
      <t>总价</t>
    </r>
    <phoneticPr fontId="26" type="noConversion"/>
  </si>
  <si>
    <r>
      <rPr>
        <b/>
        <sz val="10"/>
        <rFont val="宋体"/>
        <family val="3"/>
        <charset val="134"/>
      </rPr>
      <t>需扣减承租人权益</t>
    </r>
  </si>
  <si>
    <r>
      <rPr>
        <sz val="10"/>
        <color indexed="8"/>
        <rFont val="宋体"/>
        <family val="3"/>
        <charset val="134"/>
      </rPr>
      <t>万元</t>
    </r>
    <phoneticPr fontId="26" type="noConversion"/>
  </si>
  <si>
    <r>
      <rPr>
        <b/>
        <sz val="12"/>
        <color indexed="8"/>
        <rFont val="宋体"/>
        <family val="3"/>
        <charset val="134"/>
      </rPr>
      <t>楼面单价</t>
    </r>
    <phoneticPr fontId="26" type="noConversion"/>
  </si>
  <si>
    <r>
      <rPr>
        <b/>
        <sz val="10"/>
        <color indexed="8"/>
        <rFont val="宋体"/>
        <family val="3"/>
        <charset val="134"/>
      </rPr>
      <t>合计</t>
    </r>
    <phoneticPr fontId="26"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6" type="noConversion"/>
  </si>
  <si>
    <r>
      <rPr>
        <sz val="10"/>
        <color indexed="8"/>
        <rFont val="宋体"/>
        <family val="3"/>
        <charset val="134"/>
      </rPr>
      <t>建筑面积</t>
    </r>
    <phoneticPr fontId="26" type="noConversion"/>
  </si>
  <si>
    <r>
      <rPr>
        <sz val="10"/>
        <color indexed="8"/>
        <rFont val="宋体"/>
        <family val="3"/>
        <charset val="134"/>
      </rPr>
      <t>修正系数</t>
    </r>
    <phoneticPr fontId="26" type="noConversion"/>
  </si>
  <si>
    <r>
      <rPr>
        <sz val="10"/>
        <color indexed="8"/>
        <rFont val="宋体"/>
        <family val="3"/>
        <charset val="134"/>
      </rPr>
      <t>修正单价</t>
    </r>
    <phoneticPr fontId="26" type="noConversion"/>
  </si>
  <si>
    <r>
      <rPr>
        <sz val="10"/>
        <color indexed="8"/>
        <rFont val="宋体"/>
        <family val="3"/>
        <charset val="134"/>
      </rPr>
      <t>总价</t>
    </r>
    <phoneticPr fontId="26" type="noConversion"/>
  </si>
  <si>
    <r>
      <rPr>
        <b/>
        <sz val="10"/>
        <color indexed="10"/>
        <rFont val="宋体"/>
        <family val="3"/>
        <charset val="134"/>
      </rPr>
      <t>基准户型</t>
    </r>
    <phoneticPr fontId="26"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9" type="noConversion"/>
  </si>
  <si>
    <t>2018-1</t>
    <phoneticPr fontId="4" type="noConversion"/>
  </si>
  <si>
    <t>本行不参与计算</t>
    <phoneticPr fontId="14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收益法（办公）</t>
    <phoneticPr fontId="4" type="noConversion"/>
  </si>
  <si>
    <t>收益法（商业）</t>
  </si>
  <si>
    <t>收益法（车位）</t>
  </si>
  <si>
    <t>2018-1-0214-P01DYGJ3</t>
    <phoneticPr fontId="4" type="noConversion"/>
  </si>
  <si>
    <t>郑燚</t>
  </si>
  <si>
    <t>王鹏</t>
  </si>
  <si>
    <t>昆仑信托有限责任公司</t>
    <phoneticPr fontId="4" type="noConversion"/>
  </si>
  <si>
    <t>抵押</t>
  </si>
  <si>
    <t>房地产抵押价值</t>
  </si>
  <si>
    <t>北京市</t>
  </si>
  <si>
    <t>企业</t>
  </si>
  <si>
    <t>出让</t>
  </si>
  <si>
    <t>北京碧生源物业管理有限公司</t>
    <phoneticPr fontId="4"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4" type="noConversion"/>
  </si>
  <si>
    <r>
      <rPr>
        <sz val="12"/>
        <color theme="9" tint="-0.249977111117893"/>
        <rFont val="宋体"/>
        <family val="3"/>
        <charset val="134"/>
      </rPr>
      <t>《不动产权证书》</t>
    </r>
    <r>
      <rPr>
        <sz val="12"/>
        <color theme="9" tint="-0.249977111117893"/>
        <rFont val="Arial"/>
        <family val="2"/>
      </rPr>
      <t/>
    </r>
    <phoneticPr fontId="7" type="noConversion"/>
  </si>
  <si>
    <t>商业、办公及地下车库</t>
    <phoneticPr fontId="7" type="noConversion"/>
  </si>
  <si>
    <r>
      <rPr>
        <sz val="12"/>
        <color theme="9" tint="-0.249977111117893"/>
        <rFont val="宋体"/>
        <family val="3"/>
        <charset val="134"/>
      </rPr>
      <t>商业</t>
    </r>
    <r>
      <rPr>
        <sz val="12"/>
        <color theme="9" tint="-0.249977111117893"/>
        <rFont val="Arial"/>
        <family val="2"/>
      </rPr>
      <t>31.2</t>
    </r>
    <r>
      <rPr>
        <sz val="12"/>
        <color theme="9" tint="-0.249977111117893"/>
        <rFont val="宋体"/>
        <family val="3"/>
        <charset val="134"/>
      </rPr>
      <t>年、办公及地下车库</t>
    </r>
    <r>
      <rPr>
        <sz val="12"/>
        <color theme="9" tint="-0.249977111117893"/>
        <rFont val="Arial"/>
        <family val="2"/>
      </rPr>
      <t>41.2</t>
    </r>
    <r>
      <rPr>
        <sz val="12"/>
        <color theme="9" tint="-0.249977111117893"/>
        <rFont val="宋体"/>
        <family val="3"/>
        <charset val="134"/>
      </rPr>
      <t>年</t>
    </r>
    <phoneticPr fontId="7" type="noConversion"/>
  </si>
  <si>
    <t>《不动产权证书》</t>
  </si>
  <si>
    <t>办公项目</t>
  </si>
  <si>
    <t>现房</t>
  </si>
  <si>
    <t>通路</t>
  </si>
  <si>
    <t>通电</t>
  </si>
  <si>
    <t>通讯</t>
  </si>
  <si>
    <t>通上水</t>
  </si>
  <si>
    <t>通下水</t>
  </si>
  <si>
    <t>通热</t>
  </si>
  <si>
    <t>序号</t>
    <phoneticPr fontId="144" type="noConversion"/>
  </si>
  <si>
    <t>不动产权证号</t>
    <phoneticPr fontId="256" type="noConversion"/>
  </si>
  <si>
    <t>权利人</t>
    <phoneticPr fontId="256" type="noConversion"/>
  </si>
  <si>
    <t>坐落</t>
    <phoneticPr fontId="256" type="noConversion"/>
  </si>
  <si>
    <t>不动产单元号</t>
    <phoneticPr fontId="256" type="noConversion"/>
  </si>
  <si>
    <t>用途</t>
    <phoneticPr fontId="256" type="noConversion"/>
  </si>
  <si>
    <t>房屋结构</t>
    <phoneticPr fontId="256" type="noConversion"/>
  </si>
  <si>
    <t>房屋所在层</t>
    <phoneticPr fontId="256" type="noConversion"/>
  </si>
  <si>
    <t>建筑面积</t>
    <phoneticPr fontId="256" type="noConversion"/>
  </si>
  <si>
    <t>京（2017）海不动产权第0052620号</t>
    <phoneticPr fontId="256" type="noConversion"/>
  </si>
  <si>
    <t>北京碧生源物业管理有限公司</t>
    <phoneticPr fontId="256" type="noConversion"/>
  </si>
  <si>
    <t>海淀区西四环北路160号1层二区106</t>
    <phoneticPr fontId="256" type="noConversion"/>
  </si>
  <si>
    <t>110108005001GB00163F00010316</t>
    <phoneticPr fontId="256" type="noConversion"/>
  </si>
  <si>
    <t>商业</t>
    <phoneticPr fontId="256" type="noConversion"/>
  </si>
  <si>
    <t>钢筋混凝土</t>
    <phoneticPr fontId="256" type="noConversion"/>
  </si>
  <si>
    <t>京（2017）海不动产权第0057296号</t>
    <phoneticPr fontId="256" type="noConversion"/>
  </si>
  <si>
    <t>海淀区西四环北路160号2层二区206</t>
    <phoneticPr fontId="256" type="noConversion"/>
  </si>
  <si>
    <t>110108005001GB00163F00010335</t>
    <phoneticPr fontId="256" type="noConversion"/>
  </si>
  <si>
    <t>小计</t>
    <phoneticPr fontId="256" type="noConversion"/>
  </si>
  <si>
    <t>京（2017）海不动产权第0056171号</t>
    <phoneticPr fontId="256" type="noConversion"/>
  </si>
  <si>
    <t>海淀区西四环北路160号3层二区330</t>
    <phoneticPr fontId="256" type="noConversion"/>
  </si>
  <si>
    <t>110108005001GB00163F00010380</t>
    <phoneticPr fontId="256" type="noConversion"/>
  </si>
  <si>
    <t>办公</t>
    <phoneticPr fontId="256" type="noConversion"/>
  </si>
  <si>
    <t>京（2017）海不动产权第0056159号</t>
    <phoneticPr fontId="256" type="noConversion"/>
  </si>
  <si>
    <t>海淀区西四环北路160号3层二区331</t>
    <phoneticPr fontId="256" type="noConversion"/>
  </si>
  <si>
    <t>110108005001GB00163F00010381</t>
  </si>
  <si>
    <t>京（2017）海不动产权第0056162号</t>
    <phoneticPr fontId="256" type="noConversion"/>
  </si>
  <si>
    <t>海淀区西四环北路160号3层二区332</t>
  </si>
  <si>
    <t>110108005001GB00163F00010382</t>
  </si>
  <si>
    <t>京（2017）海不动产权第0057597号</t>
    <phoneticPr fontId="256" type="noConversion"/>
  </si>
  <si>
    <t>海淀区西四环北路160号3层二区333</t>
  </si>
  <si>
    <t>110108005001GB00163F00010383</t>
  </si>
  <si>
    <t>京（2017）海不动产权第0056356号</t>
    <phoneticPr fontId="256" type="noConversion"/>
  </si>
  <si>
    <t>海淀区西四环北路160号3层二区335</t>
    <phoneticPr fontId="256" type="noConversion"/>
  </si>
  <si>
    <t>110108005001GB00163F00010384</t>
  </si>
  <si>
    <t>京（2017）海不动产权第0056364号</t>
    <phoneticPr fontId="256" type="noConversion"/>
  </si>
  <si>
    <t>海淀区西四环北路160号3层二区336</t>
  </si>
  <si>
    <t>110108005001GB00163F00010385</t>
  </si>
  <si>
    <t>京（2017）海不动产权第0056351号</t>
    <phoneticPr fontId="256" type="noConversion"/>
  </si>
  <si>
    <t>海淀区西四环北路160号3层二区337</t>
  </si>
  <si>
    <t>110108005001GB00163F00010386</t>
  </si>
  <si>
    <t>京（2017）海不动产权第0056352号</t>
    <phoneticPr fontId="256" type="noConversion"/>
  </si>
  <si>
    <t>海淀区西四环北路160号3层二区338</t>
  </si>
  <si>
    <t>110108005001GB00163F00010387</t>
  </si>
  <si>
    <t>京（2017）海不动产权第0056164号</t>
    <phoneticPr fontId="256" type="noConversion"/>
  </si>
  <si>
    <t>海淀区西四环北路160号3层二区339</t>
  </si>
  <si>
    <t>110108005001GB00163F00010388</t>
  </si>
  <si>
    <t>京（2017）海不动产权第0057288号</t>
    <phoneticPr fontId="256" type="noConversion"/>
  </si>
  <si>
    <t>海淀区西四环北路160号3层二区340</t>
  </si>
  <si>
    <t>110108005001GB00163F00010389</t>
  </si>
  <si>
    <t>京（2017）海不动产权第0056395号</t>
    <phoneticPr fontId="256" type="noConversion"/>
  </si>
  <si>
    <t>海淀区西四环北路160号3层二区341</t>
  </si>
  <si>
    <t>110108005001GB00163F00010390</t>
  </si>
  <si>
    <t>京（2017）海不动产权第0057286号</t>
    <phoneticPr fontId="256" type="noConversion"/>
  </si>
  <si>
    <t>海淀区西四环北路160号4层二区430</t>
    <phoneticPr fontId="256" type="noConversion"/>
  </si>
  <si>
    <t>110108005001GB00163F00010452</t>
    <phoneticPr fontId="256" type="noConversion"/>
  </si>
  <si>
    <t>京（2017）海不动产权第0056169号</t>
    <phoneticPr fontId="256" type="noConversion"/>
  </si>
  <si>
    <t>海淀区西四环北路160号4层二区431</t>
  </si>
  <si>
    <t>110108005001GB00163F00010453</t>
  </si>
  <si>
    <t>京（2017）海不动产权第0056346号</t>
    <phoneticPr fontId="256" type="noConversion"/>
  </si>
  <si>
    <t>海淀区西四环北路160号4层二区432</t>
  </si>
  <si>
    <t>110108005001GB00163F00010454</t>
  </si>
  <si>
    <t>京（2017）海不动产权第0056438号</t>
    <phoneticPr fontId="256" type="noConversion"/>
  </si>
  <si>
    <t>海淀区西四环北路160号4层二区433</t>
  </si>
  <si>
    <t>110108005001GB00163F00010455</t>
  </si>
  <si>
    <t>京（2017）海不动产权第0056427号</t>
    <phoneticPr fontId="256" type="noConversion"/>
  </si>
  <si>
    <t>海淀区西四环北路160号4层二区435</t>
    <phoneticPr fontId="256" type="noConversion"/>
  </si>
  <si>
    <t>110108005001GB00163F00010456</t>
  </si>
  <si>
    <t>京（2017）海不动产权第0056423号</t>
    <phoneticPr fontId="256" type="noConversion"/>
  </si>
  <si>
    <t>海淀区西四环北路160号4层二区436</t>
    <phoneticPr fontId="256" type="noConversion"/>
  </si>
  <si>
    <t>110108005001GB00163F00010457</t>
  </si>
  <si>
    <t>京（2017）海不动产权第0056432号</t>
    <phoneticPr fontId="256" type="noConversion"/>
  </si>
  <si>
    <t>海淀区西四环北路160号4层二区437</t>
  </si>
  <si>
    <t>110108005001GB00163F00010458</t>
  </si>
  <si>
    <t>办公</t>
    <phoneticPr fontId="256" type="noConversion"/>
  </si>
  <si>
    <t>钢筋混凝土</t>
    <phoneticPr fontId="256" type="noConversion"/>
  </si>
  <si>
    <t>京（2017）海不动产权第0056366号</t>
    <phoneticPr fontId="256" type="noConversion"/>
  </si>
  <si>
    <t>北京碧生源物业管理有限公司</t>
    <phoneticPr fontId="256" type="noConversion"/>
  </si>
  <si>
    <t>海淀区西四环北路160号4层二区438</t>
  </si>
  <si>
    <t>110108005001GB00163F00010459</t>
  </si>
  <si>
    <t>京（2017）海不动产权第0056358号</t>
    <phoneticPr fontId="256" type="noConversion"/>
  </si>
  <si>
    <t>海淀区西四环北路160号4层二区439</t>
  </si>
  <si>
    <t>110108005001GB00163F00010460</t>
  </si>
  <si>
    <t>京（2017）海不动产权第0056418号</t>
    <phoneticPr fontId="256" type="noConversion"/>
  </si>
  <si>
    <t>海淀区西四环北路160号4层二区440</t>
  </si>
  <si>
    <t>110108005001GB00163F00010461</t>
  </si>
  <si>
    <t>京（2017）海不动产权第0056420号</t>
    <phoneticPr fontId="256" type="noConversion"/>
  </si>
  <si>
    <t>海淀区西四环北路160号4层二区441</t>
  </si>
  <si>
    <t>110108005001GB00163F00010462</t>
  </si>
  <si>
    <t>京（2017）海不动产权第0056413号</t>
    <phoneticPr fontId="256" type="noConversion"/>
  </si>
  <si>
    <t>海淀区西四环北路160号5层二区527</t>
    <phoneticPr fontId="256" type="noConversion"/>
  </si>
  <si>
    <t>110108005001GB00163F00010520</t>
    <phoneticPr fontId="256" type="noConversion"/>
  </si>
  <si>
    <t>京（2017）海不动产权第0056416号</t>
    <phoneticPr fontId="256" type="noConversion"/>
  </si>
  <si>
    <t>海淀区西四环北路160号5层二区528</t>
  </si>
  <si>
    <t>110108005001GB00163F00010521</t>
  </si>
  <si>
    <t>京（2017）海不动产权第0056429号</t>
    <phoneticPr fontId="256" type="noConversion"/>
  </si>
  <si>
    <t>海淀区西四环北路160号5层二区529</t>
  </si>
  <si>
    <t>110108005001GB00163F00010522</t>
  </si>
  <si>
    <t>京（2017）海不动产权第0056410号</t>
    <phoneticPr fontId="256" type="noConversion"/>
  </si>
  <si>
    <t>海淀区西四环北路160号5层二区530</t>
  </si>
  <si>
    <t>110108005001GB00163F00010523</t>
  </si>
  <si>
    <t>京（2017）海不动产权第0056403号</t>
    <phoneticPr fontId="256" type="noConversion"/>
  </si>
  <si>
    <t>海淀区西四环北路160号5层二区531</t>
  </si>
  <si>
    <t>110108005001GB00163F00010524</t>
  </si>
  <si>
    <t>京（2017）海不动产权第0056398号</t>
    <phoneticPr fontId="256" type="noConversion"/>
  </si>
  <si>
    <t>海淀区西四环北路160号5层二区532</t>
  </si>
  <si>
    <t>110108005001GB00163F00010525</t>
  </si>
  <si>
    <t>办公</t>
    <phoneticPr fontId="256" type="noConversion"/>
  </si>
  <si>
    <t>钢筋混凝土</t>
    <phoneticPr fontId="256" type="noConversion"/>
  </si>
  <si>
    <t>京（2017）海不动产权第0056436号</t>
    <phoneticPr fontId="256" type="noConversion"/>
  </si>
  <si>
    <t>北京碧生源物业管理有限公司</t>
    <phoneticPr fontId="256" type="noConversion"/>
  </si>
  <si>
    <t>海淀区西四环北路160号5层二区533</t>
  </si>
  <si>
    <t>110108005001GB00163F00010526</t>
  </si>
  <si>
    <t>京（2017）海不动产权第0056362号</t>
    <phoneticPr fontId="256" type="noConversion"/>
  </si>
  <si>
    <t>海淀区西四环北路160号5层二区535</t>
    <phoneticPr fontId="256" type="noConversion"/>
  </si>
  <si>
    <t>110108005001GB00163F00010527</t>
  </si>
  <si>
    <t>办公</t>
    <phoneticPr fontId="256" type="noConversion"/>
  </si>
  <si>
    <t>钢筋混凝土</t>
    <phoneticPr fontId="256" type="noConversion"/>
  </si>
  <si>
    <t>京（2017）海不动产权第0056380号</t>
    <phoneticPr fontId="256" type="noConversion"/>
  </si>
  <si>
    <t>北京碧生源物业管理有限公司</t>
    <phoneticPr fontId="256" type="noConversion"/>
  </si>
  <si>
    <t>海淀区西四环北路160号5层二区536</t>
  </si>
  <si>
    <t>110108005001GB00163F00010528</t>
  </si>
  <si>
    <t>京（2017）海不动产权第0056373号</t>
    <phoneticPr fontId="256" type="noConversion"/>
  </si>
  <si>
    <t>海淀区西四环北路160号5层二区537</t>
  </si>
  <si>
    <t>110108005001GB00163F00010529</t>
  </si>
  <si>
    <t>京（2017）海不动产权第0056370号</t>
    <phoneticPr fontId="256" type="noConversion"/>
  </si>
  <si>
    <t>海淀区西四环北路160号5层二区538</t>
  </si>
  <si>
    <t>110108005001GB00163F00010530</t>
  </si>
  <si>
    <t>京（2017）海不动产权第0056376号</t>
    <phoneticPr fontId="256" type="noConversion"/>
  </si>
  <si>
    <t>海淀区西四环北路160号6层二区627</t>
    <phoneticPr fontId="256" type="noConversion"/>
  </si>
  <si>
    <t>110108005001GB00163F00010588</t>
    <phoneticPr fontId="256" type="noConversion"/>
  </si>
  <si>
    <t>京（2017）海不动产权第0056391号</t>
    <phoneticPr fontId="256" type="noConversion"/>
  </si>
  <si>
    <t>海淀区西四环北路160号6层二区628</t>
  </si>
  <si>
    <t>110108005001GB00163F00010589</t>
  </si>
  <si>
    <t>京（2017）海不动产权第0056382号</t>
    <phoneticPr fontId="256" type="noConversion"/>
  </si>
  <si>
    <t>海淀区西四环北路160号6层二区629</t>
  </si>
  <si>
    <t>110108005001GB00163F00010590</t>
  </si>
  <si>
    <t>京（2017）海不动产权第0056357号</t>
    <phoneticPr fontId="256" type="noConversion"/>
  </si>
  <si>
    <t>海淀区西四环北路160号6层二区630</t>
  </si>
  <si>
    <t>110108005001GB00163F00010591</t>
  </si>
  <si>
    <t>京（2017）海不动产权第0056394号</t>
    <phoneticPr fontId="256" type="noConversion"/>
  </si>
  <si>
    <t>海淀区西四环北路160号6层二区631</t>
  </si>
  <si>
    <t>110108005001GB00163F00010592</t>
  </si>
  <si>
    <t>京（2017）海不动产权第0056414号</t>
    <phoneticPr fontId="256" type="noConversion"/>
  </si>
  <si>
    <t>海淀区西四环北路160号6层二区632</t>
  </si>
  <si>
    <t>110108005001GB00163F00010593</t>
  </si>
  <si>
    <t>京（2017）海不动产权第0056405号</t>
    <phoneticPr fontId="256" type="noConversion"/>
  </si>
  <si>
    <t>海淀区西四环北路160号6层二区633</t>
  </si>
  <si>
    <t>110108005001GB00163F00010594</t>
  </si>
  <si>
    <t>京（2017）海不动产权第0056350号</t>
    <phoneticPr fontId="256" type="noConversion"/>
  </si>
  <si>
    <t>海淀区西四环北路160号6层二区635</t>
    <phoneticPr fontId="256" type="noConversion"/>
  </si>
  <si>
    <t>110108005001GB00163F00010595</t>
  </si>
  <si>
    <t>京（2017）海不动产权第0056412号</t>
    <phoneticPr fontId="256" type="noConversion"/>
  </si>
  <si>
    <t>海淀区西四环北路160号6层二区636</t>
  </si>
  <si>
    <t>110108005001GB00163F00010596</t>
  </si>
  <si>
    <t>京（2017）海不动产权第0056353号</t>
    <phoneticPr fontId="256" type="noConversion"/>
  </si>
  <si>
    <t>海淀区西四环北路160号6层二区637</t>
  </si>
  <si>
    <t>110108005001GB00163F00010597</t>
  </si>
  <si>
    <t>京（2017）海不动产权第0056411号</t>
    <phoneticPr fontId="256" type="noConversion"/>
  </si>
  <si>
    <t>海淀区西四环北路160号6层二区638</t>
  </si>
  <si>
    <t>110108005001GB00163F00010598</t>
  </si>
  <si>
    <t>京（2017）海不动产权第0056388号</t>
    <phoneticPr fontId="256" type="noConversion"/>
  </si>
  <si>
    <t>海淀区西四环北路160号7层二区727</t>
    <phoneticPr fontId="256" type="noConversion"/>
  </si>
  <si>
    <t>110108005001GB00163F00010656</t>
    <phoneticPr fontId="256" type="noConversion"/>
  </si>
  <si>
    <t>京（2017）海不动产权第0056126号</t>
    <phoneticPr fontId="256" type="noConversion"/>
  </si>
  <si>
    <t>海淀区西四环北路160号7层二区728</t>
  </si>
  <si>
    <t>110108005001GB00163F00010657</t>
  </si>
  <si>
    <t>京（2017）海不动产权第0056131号</t>
    <phoneticPr fontId="256" type="noConversion"/>
  </si>
  <si>
    <t>海淀区西四环北路160号7层二区729</t>
  </si>
  <si>
    <t>110108005001GB00163F00010658</t>
  </si>
  <si>
    <t>京（2017）海不动产权第0056122号</t>
    <phoneticPr fontId="256" type="noConversion"/>
  </si>
  <si>
    <t>海淀区西四环北路160号7层二区730</t>
  </si>
  <si>
    <t>110108005001GB00163F00010659</t>
  </si>
  <si>
    <t>京（2017）海不动产权第0056130号</t>
    <phoneticPr fontId="256" type="noConversion"/>
  </si>
  <si>
    <t>海淀区西四环北路160号7层二区731</t>
  </si>
  <si>
    <t>110108005001GB00163F00010660</t>
  </si>
  <si>
    <t>京（2017）海不动产权第0056129号</t>
    <phoneticPr fontId="256" type="noConversion"/>
  </si>
  <si>
    <t>海淀区西四环北路160号7层二区732</t>
  </si>
  <si>
    <t>110108005001GB00163F00010661</t>
  </si>
  <si>
    <t>京（2017）海不动产权第0056372号</t>
    <phoneticPr fontId="256" type="noConversion"/>
  </si>
  <si>
    <t>海淀区西四环北路160号7层二区733</t>
  </si>
  <si>
    <t>110108005001GB00163F00010662</t>
  </si>
  <si>
    <t>京（2017）海不动产权第0056347号</t>
    <phoneticPr fontId="256" type="noConversion"/>
  </si>
  <si>
    <t>海淀区西四环北路160号7层二区735</t>
    <phoneticPr fontId="256" type="noConversion"/>
  </si>
  <si>
    <t>110108005001GB00163F00010663</t>
  </si>
  <si>
    <t>京（2017）海不动产权第0056378号</t>
    <phoneticPr fontId="256" type="noConversion"/>
  </si>
  <si>
    <t>海淀区西四环北路160号7层二区736</t>
  </si>
  <si>
    <t>110108005001GB00163F00010664</t>
  </si>
  <si>
    <t>京（2017）海不动产权第0056374号</t>
    <phoneticPr fontId="256" type="noConversion"/>
  </si>
  <si>
    <t>海淀区西四环北路160号7层二区737</t>
  </si>
  <si>
    <t>110108005001GB00163F00010665</t>
  </si>
  <si>
    <t>京（2017）海不动产权第0056128号</t>
    <phoneticPr fontId="256" type="noConversion"/>
  </si>
  <si>
    <t>海淀区西四环北路160号7层二区738</t>
  </si>
  <si>
    <t>110108005001GB00163F00010666</t>
  </si>
  <si>
    <t>京（2017）海不动产权第0058308号</t>
    <phoneticPr fontId="256" type="noConversion"/>
  </si>
  <si>
    <t>海淀区西四环北路160号8层二区827</t>
    <phoneticPr fontId="256" type="noConversion"/>
  </si>
  <si>
    <t>110108005001GB00163F00010724</t>
    <phoneticPr fontId="256" type="noConversion"/>
  </si>
  <si>
    <t>京（2017）海不动产权第0056127号</t>
    <phoneticPr fontId="256" type="noConversion"/>
  </si>
  <si>
    <t>海淀区西四环北路160号8层二区828</t>
  </si>
  <si>
    <t>110108005001GB00163F00010725</t>
  </si>
  <si>
    <t>京（2017）海不动产权第0056121号</t>
    <phoneticPr fontId="256" type="noConversion"/>
  </si>
  <si>
    <t>海淀区西四环北路160号8层二区829</t>
  </si>
  <si>
    <t>110108005001GB00163F00010726</t>
  </si>
  <si>
    <t>京（2017）海不动产权第0056120号</t>
    <phoneticPr fontId="256" type="noConversion"/>
  </si>
  <si>
    <t>海淀区西四环北路160号8层二区830</t>
  </si>
  <si>
    <t>110108005001GB00163F00010727</t>
  </si>
  <si>
    <t>京（2017）海不动产权第0056371号</t>
    <phoneticPr fontId="256" type="noConversion"/>
  </si>
  <si>
    <t>海淀区西四环北路160号8层二区831</t>
  </si>
  <si>
    <t>110108005001GB00163F00010728</t>
  </si>
  <si>
    <t>京（2017）海不动产权第0056182号</t>
    <phoneticPr fontId="256" type="noConversion"/>
  </si>
  <si>
    <t>海淀区西四环北路160号8层二区832</t>
  </si>
  <si>
    <t>110108005001GB00163F00010729</t>
  </si>
  <si>
    <t>京（2017）海不动产权第0056175号</t>
    <phoneticPr fontId="256" type="noConversion"/>
  </si>
  <si>
    <t>海淀区西四环北路160号8层二区833</t>
  </si>
  <si>
    <t>110108005001GB00163F00010730</t>
  </si>
  <si>
    <t>京（2017）海不动产权第0056428号</t>
    <phoneticPr fontId="256" type="noConversion"/>
  </si>
  <si>
    <t>海淀区西四环北路160号8层二区835</t>
    <phoneticPr fontId="256" type="noConversion"/>
  </si>
  <si>
    <t>110108005001GB00163F00010731</t>
  </si>
  <si>
    <t>京（2017）海不动产权第0056421号</t>
    <phoneticPr fontId="256" type="noConversion"/>
  </si>
  <si>
    <t>海淀区西四环北路160号8层二区836</t>
  </si>
  <si>
    <t>110108005001GB00163F00010732</t>
  </si>
  <si>
    <t>京（2017）海不动产权第0056437号</t>
    <phoneticPr fontId="256" type="noConversion"/>
  </si>
  <si>
    <t>海淀区西四环北路160号8层二区837</t>
  </si>
  <si>
    <t>110108005001GB00163F00010733</t>
  </si>
  <si>
    <t>京（2017）海不动产权第0056174号</t>
    <phoneticPr fontId="256" type="noConversion"/>
  </si>
  <si>
    <t>海淀区西四环北路160号8层二区838</t>
  </si>
  <si>
    <t>110108005001GB00163F00010734</t>
  </si>
  <si>
    <t>京（2017）海不动产权第0056367号</t>
    <phoneticPr fontId="256" type="noConversion"/>
  </si>
  <si>
    <t>海淀区西四环北路160号9层二区927</t>
    <phoneticPr fontId="256" type="noConversion"/>
  </si>
  <si>
    <t>110108005001GB00163F00010792</t>
    <phoneticPr fontId="256" type="noConversion"/>
  </si>
  <si>
    <t>京（2017）海不动产权第0056386号</t>
    <phoneticPr fontId="256" type="noConversion"/>
  </si>
  <si>
    <t>海淀区西四环北路160号9层二区928</t>
  </si>
  <si>
    <t>110108005001GB00163F00010793</t>
  </si>
  <si>
    <t>京（2017）海不动产权第0056434号</t>
    <phoneticPr fontId="256" type="noConversion"/>
  </si>
  <si>
    <t>海淀区西四环北路160号9层二区929</t>
  </si>
  <si>
    <t>110108005001GB00163F00010794</t>
  </si>
  <si>
    <t>京（2017）海不动产权第0056193号</t>
    <phoneticPr fontId="256" type="noConversion"/>
  </si>
  <si>
    <t>海淀区西四环北路160号9层二区930</t>
  </si>
  <si>
    <t>110108005001GB00163F00010795</t>
  </si>
  <si>
    <t>京（2017）海不动产权第0056379号</t>
    <phoneticPr fontId="256" type="noConversion"/>
  </si>
  <si>
    <t>海淀区西四环北路160号9层二区931</t>
  </si>
  <si>
    <t>110108005001GB00163F00010796</t>
  </si>
  <si>
    <t>京（2017）海不动产权第0056383号</t>
    <phoneticPr fontId="256" type="noConversion"/>
  </si>
  <si>
    <t>海淀区西四环北路160号9层二区932</t>
  </si>
  <si>
    <t>110108005001GB00163F00010797</t>
  </si>
  <si>
    <t>京（2017）海不动产权第0056359号</t>
    <phoneticPr fontId="256" type="noConversion"/>
  </si>
  <si>
    <t>海淀区西四环北路160号9层二区933</t>
  </si>
  <si>
    <t>110108005001GB00163F00010798</t>
  </si>
  <si>
    <t>京（2017）海不动产权第0056192号</t>
    <phoneticPr fontId="256" type="noConversion"/>
  </si>
  <si>
    <t>海淀区西四环北路160号9层二区935</t>
    <phoneticPr fontId="256" type="noConversion"/>
  </si>
  <si>
    <t>110108005001GB00163F00010799</t>
  </si>
  <si>
    <t>京（2017）海不动产权第0056431号</t>
    <phoneticPr fontId="256" type="noConversion"/>
  </si>
  <si>
    <t>海淀区西四环北路160号9层二区936</t>
  </si>
  <si>
    <t>110108005001GB00163F00010800</t>
  </si>
  <si>
    <t>京（2017）海不动产权第0056390号</t>
    <phoneticPr fontId="256" type="noConversion"/>
  </si>
  <si>
    <t>海淀区西四环北路160号9层二区937</t>
  </si>
  <si>
    <t>110108005001GB00163F00010801</t>
  </si>
  <si>
    <t>京（2017）海不动产权第0056396号</t>
    <phoneticPr fontId="256" type="noConversion"/>
  </si>
  <si>
    <t>海淀区西四环北路160号9层二区938</t>
  </si>
  <si>
    <t>110108005001GB00163F00010802</t>
  </si>
  <si>
    <t>京（2017）海不动产权第0056399号</t>
    <phoneticPr fontId="256" type="noConversion"/>
  </si>
  <si>
    <t>海淀区西四环北路160号10层二区1007</t>
    <phoneticPr fontId="256" type="noConversion"/>
  </si>
  <si>
    <t>110108005001GB00163F00010844</t>
    <phoneticPr fontId="256" type="noConversion"/>
  </si>
  <si>
    <t>京（2017）海不动产权第0056402号</t>
    <phoneticPr fontId="256" type="noConversion"/>
  </si>
  <si>
    <t>海淀区西四环北路160号10层二区1008</t>
  </si>
  <si>
    <t>110108005001GB00163F00010845</t>
  </si>
  <si>
    <t>京（2017）海不动产权第0056404号</t>
    <phoneticPr fontId="256" type="noConversion"/>
  </si>
  <si>
    <t>海淀区西四环北路160号10层二区1009</t>
  </si>
  <si>
    <t>110108005001GB00163F00010846</t>
  </si>
  <si>
    <t>京（2017）海不动产权第0056408号</t>
    <phoneticPr fontId="256" type="noConversion"/>
  </si>
  <si>
    <t>海淀区西四环北路160号10层二区1010</t>
  </si>
  <si>
    <t>110108005001GB00163F00010847</t>
  </si>
  <si>
    <t>京（2017）海不动产权第0056430号</t>
    <phoneticPr fontId="256" type="noConversion"/>
  </si>
  <si>
    <t>海淀区西四环北路160号10层二区1011</t>
  </si>
  <si>
    <t>110108005001GB00163F00010848</t>
  </si>
  <si>
    <t>京（2017）海不动产权第0056392号</t>
    <phoneticPr fontId="256" type="noConversion"/>
  </si>
  <si>
    <t>海淀区西四环北路160号10层二区1012</t>
  </si>
  <si>
    <t>110108005001GB00163F00010849</t>
  </si>
  <si>
    <t>京（2017）海不动产权第0057291号</t>
    <phoneticPr fontId="256" type="noConversion"/>
  </si>
  <si>
    <t>海淀区西四环北路160号10层二区1015</t>
    <phoneticPr fontId="256" type="noConversion"/>
  </si>
  <si>
    <t>110108005001GB00163F00010850</t>
  </si>
  <si>
    <t>京（2017）海不动产权第0056381号</t>
    <phoneticPr fontId="256" type="noConversion"/>
  </si>
  <si>
    <t>海淀区西四环北路160号10层二区1016</t>
  </si>
  <si>
    <t>110108005001GB00163F00010851</t>
  </si>
  <si>
    <t>京（2017）海不动产权第0056321号</t>
    <phoneticPr fontId="256" type="noConversion"/>
  </si>
  <si>
    <t>海淀区西四环北路160号10层二区1017</t>
  </si>
  <si>
    <t>110108005001GB00163F00010852</t>
  </si>
  <si>
    <t>京（2017）海不动产权第0056355号</t>
    <phoneticPr fontId="256" type="noConversion"/>
  </si>
  <si>
    <t>海淀区西四环北路160号10层二区1018</t>
  </si>
  <si>
    <t>110108005001GB00163F00010853</t>
  </si>
  <si>
    <t>京（2017）海不动产权第0057629号</t>
    <phoneticPr fontId="256" type="noConversion"/>
  </si>
  <si>
    <t>海淀区西四环北路160号10层二区1019</t>
  </si>
  <si>
    <t>110108005001GB00163F00010854</t>
  </si>
  <si>
    <t>京（2017）海不动产权第0056393号</t>
    <phoneticPr fontId="256" type="noConversion"/>
  </si>
  <si>
    <t>海淀区西四环北路160号11层二区1107</t>
    <phoneticPr fontId="256" type="noConversion"/>
  </si>
  <si>
    <t>110108005001GB00163F00010894</t>
  </si>
  <si>
    <t>京（2017）海不动产权第0056385号</t>
    <phoneticPr fontId="256" type="noConversion"/>
  </si>
  <si>
    <t>海淀区西四环北路160号11层二区1108</t>
  </si>
  <si>
    <t>110108005001GB00163F00010895</t>
  </si>
  <si>
    <t>京（2017）海不动产权第0057300号</t>
    <phoneticPr fontId="256" type="noConversion"/>
  </si>
  <si>
    <t>海淀区西四环北路160号11层二区1109</t>
  </si>
  <si>
    <t>110108005001GB00163F00010896</t>
  </si>
  <si>
    <t>京（2017）海不动产权第0057297号</t>
    <phoneticPr fontId="256" type="noConversion"/>
  </si>
  <si>
    <t>海淀区西四环北路160号11层二区1110</t>
    <phoneticPr fontId="256" type="noConversion"/>
  </si>
  <si>
    <t>110108005001GB00163F00010897</t>
    <phoneticPr fontId="256" type="noConversion"/>
  </si>
  <si>
    <t>京（2017）海不动产权第0057287号</t>
    <phoneticPr fontId="256" type="noConversion"/>
  </si>
  <si>
    <t>海淀区西四环北路160号11层二区1111</t>
  </si>
  <si>
    <t>110108005001GB00163F00010898</t>
  </si>
  <si>
    <t>京（2017）海不动产权第0057292号</t>
    <phoneticPr fontId="256" type="noConversion"/>
  </si>
  <si>
    <t>海淀区西四环北路160号11层二区1112</t>
  </si>
  <si>
    <t>110108005001GB00163F00010899</t>
  </si>
  <si>
    <t>京（2017）海不动产权第0057289号</t>
    <phoneticPr fontId="256" type="noConversion"/>
  </si>
  <si>
    <t>海淀区西四环北路160号11层二区1115</t>
    <phoneticPr fontId="256" type="noConversion"/>
  </si>
  <si>
    <t>110108005001GB00163F00010900</t>
  </si>
  <si>
    <t>京（2017）海不动产权第0057298号</t>
    <phoneticPr fontId="256" type="noConversion"/>
  </si>
  <si>
    <t>海淀区西四环北路160号11层二区1116</t>
  </si>
  <si>
    <t>110108005001GB00163F00010901</t>
  </si>
  <si>
    <t>京（2017）海不动产权第0057299号</t>
    <phoneticPr fontId="256" type="noConversion"/>
  </si>
  <si>
    <t>海淀区西四环北路160号11层二区1117</t>
  </si>
  <si>
    <t>110108005001GB00163F00010902</t>
  </si>
  <si>
    <t>京（2017）海不动产权第0057290号</t>
    <phoneticPr fontId="256" type="noConversion"/>
  </si>
  <si>
    <t>海淀区西四环北路160号11层二区1118</t>
  </si>
  <si>
    <t>110108005001GB00163F00010903</t>
  </si>
  <si>
    <t>京（2017）海不动产权第0056365号</t>
    <phoneticPr fontId="256" type="noConversion"/>
  </si>
  <si>
    <t>海淀区西四环北路160号11层二区1119</t>
  </si>
  <si>
    <t>110108005001GB00163F00010904</t>
  </si>
  <si>
    <t>小计</t>
    <phoneticPr fontId="256" type="noConversion"/>
  </si>
  <si>
    <t>京（2017）海不动产权第0056348号</t>
    <phoneticPr fontId="256" type="noConversion"/>
  </si>
  <si>
    <t>海淀区西四环北路160号-1层-1103</t>
    <phoneticPr fontId="256" type="noConversion"/>
  </si>
  <si>
    <t>110108005001GB00163F00010181</t>
    <phoneticPr fontId="256" type="noConversion"/>
  </si>
  <si>
    <t>车位</t>
    <phoneticPr fontId="256" type="noConversion"/>
  </si>
  <si>
    <t>京（2017）海不动产权第0056400号</t>
    <phoneticPr fontId="256" type="noConversion"/>
  </si>
  <si>
    <t>海淀区西四环北路160号-1层-1105</t>
    <phoneticPr fontId="256" type="noConversion"/>
  </si>
  <si>
    <t>110108005001GB00163F00010182</t>
  </si>
  <si>
    <t>京（2017）海不动产权第0056361号</t>
    <phoneticPr fontId="256" type="noConversion"/>
  </si>
  <si>
    <t>海淀区西四环北路160号-1层-1106</t>
  </si>
  <si>
    <t>110108005001GB00163F00010183</t>
  </si>
  <si>
    <t>车位</t>
    <phoneticPr fontId="256" type="noConversion"/>
  </si>
  <si>
    <t>钢筋混凝土</t>
    <phoneticPr fontId="256" type="noConversion"/>
  </si>
  <si>
    <t>京（2017）海不动产权第0056397号</t>
    <phoneticPr fontId="256" type="noConversion"/>
  </si>
  <si>
    <t>北京碧生源物业管理有限公司</t>
    <phoneticPr fontId="256" type="noConversion"/>
  </si>
  <si>
    <t>海淀区西四环北路160号-1层-1107</t>
  </si>
  <si>
    <t>110108005001GB00163F00010184</t>
  </si>
  <si>
    <t>京（2017）海不动产权第0056387号</t>
    <phoneticPr fontId="256" type="noConversion"/>
  </si>
  <si>
    <t>海淀区西四环北路160号-1层-1108</t>
  </si>
  <si>
    <t>110108005001GB00163F00010185</t>
  </si>
  <si>
    <t>京（2017）海不动产权第0056389号</t>
    <phoneticPr fontId="256" type="noConversion"/>
  </si>
  <si>
    <t>海淀区西四环北路160号-1层-1109</t>
  </si>
  <si>
    <t>110108005001GB00163F00010186</t>
  </si>
  <si>
    <t>京（2017）海不动产权第0056415号</t>
    <phoneticPr fontId="256" type="noConversion"/>
  </si>
  <si>
    <t>海淀区西四环北路160号-1层-1198</t>
    <phoneticPr fontId="256" type="noConversion"/>
  </si>
  <si>
    <t>110108005001GB00163F00010272</t>
    <phoneticPr fontId="256" type="noConversion"/>
  </si>
  <si>
    <t>京（2017）海不动产权第0058317号</t>
    <phoneticPr fontId="256" type="noConversion"/>
  </si>
  <si>
    <t>海淀区西四环北路160号-1层-1199</t>
  </si>
  <si>
    <t>110108005001GB00163F00010273</t>
  </si>
  <si>
    <t>京（2017）海不动产权第0056377号</t>
    <phoneticPr fontId="256" type="noConversion"/>
  </si>
  <si>
    <t>海淀区西四环北路160号-1层-1200</t>
  </si>
  <si>
    <t>110108005001GB00163F00010275</t>
    <phoneticPr fontId="256" type="noConversion"/>
  </si>
  <si>
    <t>京（2017）海不动产权第0056442号</t>
    <phoneticPr fontId="256" type="noConversion"/>
  </si>
  <si>
    <t>海淀区西四环北路160号-1层-1201</t>
  </si>
  <si>
    <t>110108005001GB00163F00010276</t>
  </si>
  <si>
    <t>京（2017）海不动产权第0056384号</t>
    <phoneticPr fontId="256" type="noConversion"/>
  </si>
  <si>
    <t>海淀区西四环北路160号-1层-1202</t>
  </si>
  <si>
    <t>110108005001GB00163F00010277</t>
  </si>
  <si>
    <t>车位</t>
    <phoneticPr fontId="256" type="noConversion"/>
  </si>
  <si>
    <t>京（2017）海不动产权第0057639号</t>
    <phoneticPr fontId="256" type="noConversion"/>
  </si>
  <si>
    <t>海淀区西四环北路160号-1层-1203</t>
  </si>
  <si>
    <t>110108005001GB00163F00010278</t>
  </si>
  <si>
    <t>京（2017）海不动产权第0057635号</t>
    <phoneticPr fontId="256" type="noConversion"/>
  </si>
  <si>
    <t>海淀区西四环北路160号-1层-1205</t>
  </si>
  <si>
    <t>110108005001GB00163F00010279</t>
  </si>
  <si>
    <t>京（2017）海不动产权第0057646号</t>
    <phoneticPr fontId="256" type="noConversion"/>
  </si>
  <si>
    <t>海淀区西四环北路160号-1层-1206</t>
  </si>
  <si>
    <t>110108005001GB00163F00010280</t>
  </si>
  <si>
    <t>京（2017）海不动产权第0057643号</t>
    <phoneticPr fontId="256" type="noConversion"/>
  </si>
  <si>
    <t>海淀区西四环北路160号-1层-1207</t>
    <phoneticPr fontId="256" type="noConversion"/>
  </si>
  <si>
    <t>110108005001GB00163F00010281</t>
    <phoneticPr fontId="256" type="noConversion"/>
  </si>
  <si>
    <t>京（2017）海不动产权第0057644号</t>
    <phoneticPr fontId="256" type="noConversion"/>
  </si>
  <si>
    <t>海淀区西四环北路160号-1层-1208</t>
  </si>
  <si>
    <t>110108005001GB00163F00010282</t>
  </si>
  <si>
    <t>京（2017）海不动产权第0056425号</t>
    <phoneticPr fontId="256" type="noConversion"/>
  </si>
  <si>
    <t>海淀区西四环北路160号-1层-1209</t>
  </si>
  <si>
    <t>110108005001GB00163F00010283</t>
  </si>
  <si>
    <t>京（2017）海不动产权第0056426号</t>
    <phoneticPr fontId="256" type="noConversion"/>
  </si>
  <si>
    <t>海淀区西四环北路160号-1层-1210</t>
  </si>
  <si>
    <t>110108005001GB00163F00010285</t>
    <phoneticPr fontId="256" type="noConversion"/>
  </si>
  <si>
    <t>京（2017）海不动产权第0056424号</t>
    <phoneticPr fontId="256" type="noConversion"/>
  </si>
  <si>
    <t>海淀区西四环北路160号-1层-1211</t>
  </si>
  <si>
    <t>110108005001GB00163F00010286</t>
  </si>
  <si>
    <t>京（2017）海不动产权第0056422号</t>
    <phoneticPr fontId="256" type="noConversion"/>
  </si>
  <si>
    <t>海淀区西四环北路160号-1层-1212</t>
  </si>
  <si>
    <t>110108005001GB00163F00010287</t>
  </si>
  <si>
    <t>京（2017）海不动产权第0056440号</t>
    <phoneticPr fontId="256" type="noConversion"/>
  </si>
  <si>
    <t>海淀区西四环北路160号-1层-1215</t>
    <phoneticPr fontId="256" type="noConversion"/>
  </si>
  <si>
    <t>110108005001GB00163F00010288</t>
  </si>
  <si>
    <t>京（2017）海不动产权第0057301号</t>
    <phoneticPr fontId="256" type="noConversion"/>
  </si>
  <si>
    <t>海淀区西四环北路160号-1层-1216</t>
  </si>
  <si>
    <t>110108005001GB00163F00010289</t>
  </si>
  <si>
    <t>京（2017）海不动产权第0057295号</t>
    <phoneticPr fontId="256" type="noConversion"/>
  </si>
  <si>
    <t>海淀区西四环北路160号-1层-1217</t>
  </si>
  <si>
    <t>110108005001GB00163F00010290</t>
  </si>
  <si>
    <t>合计</t>
    <phoneticPr fontId="256" type="noConversion"/>
  </si>
  <si>
    <t>地上</t>
  </si>
  <si>
    <t>是</t>
  </si>
  <si>
    <t>地下</t>
  </si>
  <si>
    <t>车库—办公</t>
  </si>
  <si>
    <t>商业</t>
    <phoneticPr fontId="8" type="noConversion"/>
  </si>
  <si>
    <t>办公</t>
    <phoneticPr fontId="8" type="noConversion"/>
  </si>
  <si>
    <t>地下车库</t>
    <phoneticPr fontId="8" type="noConversion"/>
  </si>
  <si>
    <t>车库</t>
  </si>
  <si>
    <t>关于资产支持专项计划
基础资产池未来现金流预测表
（除特别注明外，金额单位为人民币元）</t>
    <phoneticPr fontId="144" type="noConversion"/>
  </si>
  <si>
    <t>现金流预测</t>
    <phoneticPr fontId="144" type="noConversion"/>
  </si>
  <si>
    <t>2017年度</t>
    <phoneticPr fontId="144"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4" type="noConversion"/>
  </si>
  <si>
    <t>项目说明</t>
    <phoneticPr fontId="144" type="noConversion"/>
  </si>
  <si>
    <t>预测数</t>
    <phoneticPr fontId="144" type="noConversion"/>
  </si>
  <si>
    <t>人民币元</t>
    <phoneticPr fontId="144" type="noConversion"/>
  </si>
  <si>
    <t>一、基础资产现金流入</t>
    <phoneticPr fontId="144"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7" type="noConversion"/>
  </si>
  <si>
    <t>办公-低区</t>
  </si>
  <si>
    <t>F3</t>
  </si>
  <si>
    <t>F4</t>
  </si>
  <si>
    <t>F5</t>
  </si>
  <si>
    <t>办公-中区</t>
    <phoneticPr fontId="144" type="noConversion"/>
  </si>
  <si>
    <t>F6</t>
  </si>
  <si>
    <t>F7</t>
  </si>
  <si>
    <t>F8</t>
  </si>
  <si>
    <t>办公-高区</t>
    <phoneticPr fontId="144"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7" type="noConversion"/>
  </si>
  <si>
    <t>物业管理费收入</t>
    <phoneticPr fontId="57" type="noConversion"/>
  </si>
  <si>
    <r>
      <rPr>
        <sz val="9"/>
        <color theme="1"/>
        <rFont val="微软雅黑"/>
        <family val="2"/>
        <charset val="134"/>
      </rPr>
      <t>商业</t>
    </r>
    <phoneticPr fontId="4" type="noConversion"/>
  </si>
  <si>
    <r>
      <rPr>
        <sz val="9"/>
        <color theme="1"/>
        <rFont val="微软雅黑"/>
        <family val="2"/>
        <charset val="134"/>
      </rPr>
      <t>写字楼</t>
    </r>
    <phoneticPr fontId="4" type="noConversion"/>
  </si>
  <si>
    <r>
      <rPr>
        <sz val="9"/>
        <color theme="1"/>
        <rFont val="微软雅黑"/>
        <family val="2"/>
        <charset val="134"/>
      </rPr>
      <t>车位</t>
    </r>
    <phoneticPr fontId="4"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7" type="noConversion"/>
  </si>
  <si>
    <t>B4</t>
    <phoneticPr fontId="4" type="noConversion"/>
  </si>
  <si>
    <t>B3</t>
    <phoneticPr fontId="4" type="noConversion"/>
  </si>
  <si>
    <t>B2</t>
    <phoneticPr fontId="4" type="noConversion"/>
  </si>
  <si>
    <t>B1</t>
    <phoneticPr fontId="4" type="noConversion"/>
  </si>
  <si>
    <t>F1</t>
    <phoneticPr fontId="4" type="noConversion"/>
  </si>
  <si>
    <t>F2</t>
    <phoneticPr fontId="4" type="noConversion"/>
  </si>
  <si>
    <t>F3</t>
    <phoneticPr fontId="4" type="noConversion"/>
  </si>
  <si>
    <t>F4</t>
    <phoneticPr fontId="4" type="noConversion"/>
  </si>
  <si>
    <t>F5</t>
    <phoneticPr fontId="4" type="noConversion"/>
  </si>
  <si>
    <t>F6</t>
    <phoneticPr fontId="4" type="noConversion"/>
  </si>
  <si>
    <t>F7</t>
    <phoneticPr fontId="4" type="noConversion"/>
  </si>
  <si>
    <t>F8</t>
    <phoneticPr fontId="4" type="noConversion"/>
  </si>
  <si>
    <t>拟定出租率</t>
    <phoneticPr fontId="144" type="noConversion"/>
  </si>
  <si>
    <r>
      <rPr>
        <sz val="9"/>
        <color theme="0"/>
        <rFont val="微软雅黑"/>
        <family val="2"/>
        <charset val="134"/>
      </rPr>
      <t>其他收入收入</t>
    </r>
    <phoneticPr fontId="57" type="noConversion"/>
  </si>
  <si>
    <t>其他收入收入</t>
    <phoneticPr fontId="57" type="noConversion"/>
  </si>
  <si>
    <r>
      <t xml:space="preserve">      </t>
    </r>
    <r>
      <rPr>
        <b/>
        <sz val="9"/>
        <color theme="0"/>
        <rFont val="宋体"/>
        <family val="3"/>
        <charset val="134"/>
      </rPr>
      <t>减：基础资产现金流出</t>
    </r>
    <phoneticPr fontId="144" type="noConversion"/>
  </si>
  <si>
    <t xml:space="preserve">            税费</t>
  </si>
  <si>
    <t>增值税</t>
    <phoneticPr fontId="57" type="noConversion"/>
  </si>
  <si>
    <t>及附加</t>
    <phoneticPr fontId="57" type="noConversion"/>
  </si>
  <si>
    <t>增值税*12%</t>
  </si>
  <si>
    <t>印花税</t>
    <phoneticPr fontId="144" type="noConversion"/>
  </si>
  <si>
    <r>
      <t xml:space="preserve">            </t>
    </r>
    <r>
      <rPr>
        <b/>
        <sz val="9"/>
        <color theme="0"/>
        <rFont val="微软雅黑"/>
        <family val="2"/>
        <charset val="134"/>
      </rPr>
      <t>运营支出</t>
    </r>
    <phoneticPr fontId="144" type="noConversion"/>
  </si>
  <si>
    <r>
      <rPr>
        <sz val="9"/>
        <color theme="1"/>
        <rFont val="微软雅黑"/>
        <family val="2"/>
        <charset val="134"/>
      </rPr>
      <t>行政管理费用</t>
    </r>
    <phoneticPr fontId="4" type="noConversion"/>
  </si>
  <si>
    <r>
      <rPr>
        <sz val="9"/>
        <color theme="1"/>
        <rFont val="微软雅黑"/>
        <family val="2"/>
        <charset val="134"/>
      </rPr>
      <t>市场费用</t>
    </r>
    <phoneticPr fontId="4" type="noConversion"/>
  </si>
  <si>
    <r>
      <rPr>
        <sz val="9"/>
        <color theme="1"/>
        <rFont val="微软雅黑"/>
        <family val="2"/>
        <charset val="134"/>
      </rPr>
      <t>能源费用</t>
    </r>
    <phoneticPr fontId="4" type="noConversion"/>
  </si>
  <si>
    <r>
      <rPr>
        <sz val="9"/>
        <color theme="1"/>
        <rFont val="微软雅黑"/>
        <family val="2"/>
        <charset val="134"/>
      </rPr>
      <t>维护费用</t>
    </r>
    <phoneticPr fontId="4" type="noConversion"/>
  </si>
  <si>
    <r>
      <rPr>
        <sz val="9"/>
        <color theme="1"/>
        <rFont val="微软雅黑"/>
        <family val="2"/>
        <charset val="134"/>
      </rPr>
      <t>佣金</t>
    </r>
    <phoneticPr fontId="4" type="noConversion"/>
  </si>
  <si>
    <r>
      <t xml:space="preserve">            </t>
    </r>
    <r>
      <rPr>
        <b/>
        <sz val="9"/>
        <color theme="0"/>
        <rFont val="微软雅黑"/>
        <family val="2"/>
        <charset val="134"/>
      </rPr>
      <t>其他支出</t>
    </r>
    <phoneticPr fontId="144" type="noConversion"/>
  </si>
  <si>
    <t>固定资产维修提存费</t>
    <phoneticPr fontId="4" type="noConversion"/>
  </si>
  <si>
    <t>维保费</t>
  </si>
  <si>
    <r>
      <rPr>
        <sz val="9"/>
        <color theme="1"/>
        <rFont val="微软雅黑"/>
        <family val="2"/>
        <charset val="134"/>
      </rPr>
      <t>保险费</t>
    </r>
    <phoneticPr fontId="4" type="noConversion"/>
  </si>
  <si>
    <t>投保单</t>
  </si>
  <si>
    <r>
      <rPr>
        <sz val="9"/>
        <color theme="1"/>
        <rFont val="微软雅黑"/>
        <family val="2"/>
        <charset val="134"/>
      </rPr>
      <t>房产税</t>
    </r>
    <phoneticPr fontId="4" type="noConversion"/>
  </si>
  <si>
    <r>
      <rPr>
        <sz val="9"/>
        <color theme="1"/>
        <rFont val="微软雅黑"/>
        <family val="2"/>
        <charset val="134"/>
      </rPr>
      <t>土地税</t>
    </r>
    <phoneticPr fontId="4" type="noConversion"/>
  </si>
  <si>
    <t>二、基础资产经营性净现金流</t>
    <phoneticPr fontId="144" type="noConversion"/>
  </si>
  <si>
    <t>折现率</t>
    <phoneticPr fontId="256" type="noConversion"/>
  </si>
  <si>
    <t>折现年度</t>
    <phoneticPr fontId="256" type="noConversion"/>
  </si>
  <si>
    <t>序号</t>
    <phoneticPr fontId="144" type="noConversion"/>
  </si>
  <si>
    <t>楼层</t>
    <phoneticPr fontId="144" type="noConversion"/>
  </si>
  <si>
    <t>面积/平方米</t>
    <phoneticPr fontId="144" type="noConversion"/>
  </si>
  <si>
    <t>租户</t>
    <phoneticPr fontId="144" type="noConversion"/>
  </si>
  <si>
    <t>租赁期</t>
    <phoneticPr fontId="144" type="noConversion"/>
  </si>
  <si>
    <t>租金</t>
    <phoneticPr fontId="144" type="noConversion"/>
  </si>
  <si>
    <t>备注</t>
    <phoneticPr fontId="144" type="noConversion"/>
  </si>
  <si>
    <t>起</t>
    <phoneticPr fontId="144" type="noConversion"/>
  </si>
  <si>
    <t>止</t>
    <phoneticPr fontId="144" type="noConversion"/>
  </si>
  <si>
    <t>南洋商业银行（中国）有限公司北京分行</t>
    <phoneticPr fontId="144" type="noConversion"/>
  </si>
  <si>
    <t>2013-7-1至2016-6-30租金为9</t>
    <phoneticPr fontId="144" type="noConversion"/>
  </si>
  <si>
    <t>北京澳特舒尔保健品开发有限公司</t>
    <phoneticPr fontId="144" type="noConversion"/>
  </si>
  <si>
    <t>每年涨幅不低于5%</t>
    <phoneticPr fontId="144" type="noConversion"/>
  </si>
  <si>
    <t>中建交通建设集团有限公司</t>
    <phoneticPr fontId="144" type="noConversion"/>
  </si>
  <si>
    <t>2012-12-1至2016-11-30二层租金为7、六至八层为4.5；不包含物业费等</t>
    <phoneticPr fontId="144" type="noConversion"/>
  </si>
  <si>
    <t>北京继教网教育科技发展有限公司</t>
    <phoneticPr fontId="144" type="noConversion"/>
  </si>
  <si>
    <t>初始租金4.5，每两年调整一次（4.8、5.2）；不包含物业费等</t>
    <phoneticPr fontId="144" type="noConversion"/>
  </si>
  <si>
    <t>北京澳特舒尔保健品开发有限公司</t>
    <phoneticPr fontId="144" type="noConversion"/>
  </si>
  <si>
    <t>每年涨幅不低于5%</t>
    <phoneticPr fontId="144" type="noConversion"/>
  </si>
  <si>
    <r>
      <t>2</t>
    </r>
    <r>
      <rPr>
        <sz val="11"/>
        <color theme="1"/>
        <rFont val="宋体"/>
        <family val="3"/>
        <charset val="134"/>
        <scheme val="minor"/>
      </rPr>
      <t>2个</t>
    </r>
    <phoneticPr fontId="144" type="noConversion"/>
  </si>
  <si>
    <t>租金无增长</t>
    <phoneticPr fontId="144" type="noConversion"/>
  </si>
  <si>
    <t>押一</t>
  </si>
  <si>
    <t>按租金收入计税</t>
  </si>
  <si>
    <t>钢混</t>
  </si>
  <si>
    <t>非生产用房</t>
  </si>
  <si>
    <t>成新度</t>
  </si>
  <si>
    <t>收益法（办公）</t>
  </si>
  <si>
    <r>
      <t>XX</t>
    </r>
    <r>
      <rPr>
        <sz val="11"/>
        <color theme="9" tint="-0.249977111117893"/>
        <rFont val="宋体"/>
        <family val="3"/>
        <charset val="134"/>
      </rPr>
      <t>商圈，周边商业氛围，人流量</t>
    </r>
    <phoneticPr fontId="4"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4" type="noConversion"/>
  </si>
  <si>
    <t>周边道路状况、公共交通通达情况、停车便捷程度（快速路西四环北路 六号线海淀五路居站 五路桥公交站  61路 79路 121路 地上停车位）</t>
    <phoneticPr fontId="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4" type="noConversion"/>
  </si>
  <si>
    <t>收益法（汇总）</t>
  </si>
  <si>
    <t>项目局部</t>
  </si>
  <si>
    <t>国际财经中心</t>
    <phoneticPr fontId="4" type="noConversion"/>
  </si>
  <si>
    <t>售价</t>
  </si>
  <si>
    <t>正常</t>
  </si>
  <si>
    <t>40-50（含）</t>
  </si>
  <si>
    <t>较好</t>
  </si>
  <si>
    <t>七通</t>
  </si>
  <si>
    <t>一般</t>
  </si>
  <si>
    <t>精装修</t>
  </si>
  <si>
    <t>平面车位</t>
  </si>
  <si>
    <t>车库</t>
    <phoneticPr fontId="33" type="noConversion"/>
  </si>
  <si>
    <t>机械车位</t>
    <phoneticPr fontId="4" type="noConversion"/>
  </si>
  <si>
    <t>平面车位</t>
    <phoneticPr fontId="4" type="noConversion"/>
  </si>
  <si>
    <t>精装修</t>
    <phoneticPr fontId="4" type="noConversion"/>
  </si>
  <si>
    <t>好</t>
  </si>
  <si>
    <t>元/车位</t>
  </si>
  <si>
    <r>
      <rPr>
        <b/>
        <sz val="16"/>
        <rFont val="宋体"/>
        <family val="3"/>
        <charset val="134"/>
      </rPr>
      <t>─</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4" type="noConversion"/>
  </si>
  <si>
    <r>
      <rPr>
        <b/>
        <sz val="12"/>
        <rFont val="宋体"/>
        <family val="3"/>
        <charset val="134"/>
      </rPr>
      <t>建筑面积</t>
    </r>
    <phoneticPr fontId="4" type="noConversion"/>
  </si>
  <si>
    <t>国海大厦</t>
    <phoneticPr fontId="4" type="noConversion"/>
  </si>
  <si>
    <t>新洲商务大厦</t>
    <phoneticPr fontId="4" type="noConversion"/>
  </si>
  <si>
    <t>复兴路42号</t>
    <phoneticPr fontId="4" type="noConversion"/>
  </si>
  <si>
    <t>100/</t>
    <phoneticPr fontId="4" type="noConversion"/>
  </si>
  <si>
    <r>
      <rPr>
        <sz val="11"/>
        <color indexed="8"/>
        <rFont val="宋体"/>
        <family val="3"/>
        <charset val="134"/>
      </rPr>
      <t>正常</t>
    </r>
    <phoneticPr fontId="4" type="noConversion"/>
  </si>
  <si>
    <t>商业</t>
    <phoneticPr fontId="4" type="noConversion"/>
  </si>
  <si>
    <r>
      <rPr>
        <sz val="11"/>
        <color rgb="FFFF0000"/>
        <rFont val="宋体"/>
        <family val="3"/>
        <charset val="134"/>
      </rPr>
      <t>土地使用年限（年）</t>
    </r>
    <phoneticPr fontId="4" type="noConversion"/>
  </si>
  <si>
    <t>30-40（含）</t>
  </si>
  <si>
    <t>20-30（含）</t>
  </si>
  <si>
    <t>剩余年限</t>
    <phoneticPr fontId="4" type="noConversion"/>
  </si>
  <si>
    <r>
      <rPr>
        <sz val="11"/>
        <rFont val="宋体"/>
        <family val="3"/>
        <charset val="134"/>
      </rPr>
      <t>国海广场竣工时间</t>
    </r>
    <r>
      <rPr>
        <sz val="11"/>
        <rFont val="Arial"/>
        <family val="2"/>
      </rPr>
      <t>2008</t>
    </r>
    <r>
      <rPr>
        <sz val="11"/>
        <rFont val="宋体"/>
        <family val="3"/>
        <charset val="134"/>
      </rPr>
      <t>年</t>
    </r>
    <phoneticPr fontId="4" type="noConversion"/>
  </si>
  <si>
    <r>
      <t>24</t>
    </r>
    <r>
      <rPr>
        <sz val="11"/>
        <rFont val="宋体"/>
        <family val="3"/>
        <charset val="134"/>
      </rPr>
      <t>（新洲商务大厦竣工时间</t>
    </r>
    <r>
      <rPr>
        <sz val="11"/>
        <rFont val="Arial"/>
        <family val="2"/>
      </rPr>
      <t>2000</t>
    </r>
    <r>
      <rPr>
        <sz val="11"/>
        <rFont val="宋体"/>
        <family val="3"/>
        <charset val="134"/>
      </rPr>
      <t>年）</t>
    </r>
    <phoneticPr fontId="4" type="noConversion"/>
  </si>
  <si>
    <r>
      <rPr>
        <sz val="11"/>
        <color indexed="8"/>
        <rFont val="宋体"/>
        <family val="3"/>
        <charset val="134"/>
      </rPr>
      <t>商业繁华度</t>
    </r>
    <phoneticPr fontId="4" type="noConversion"/>
  </si>
  <si>
    <r>
      <rPr>
        <sz val="11"/>
        <color indexed="8"/>
        <rFont val="宋体"/>
        <family val="3"/>
        <charset val="134"/>
      </rPr>
      <t>公共配套设施</t>
    </r>
    <phoneticPr fontId="4" type="noConversion"/>
  </si>
  <si>
    <r>
      <rPr>
        <sz val="11"/>
        <color indexed="8"/>
        <rFont val="宋体"/>
        <family val="3"/>
        <charset val="134"/>
      </rPr>
      <t>基础设施水平</t>
    </r>
    <phoneticPr fontId="4" type="noConversion"/>
  </si>
  <si>
    <t>单面临街</t>
  </si>
  <si>
    <r>
      <rPr>
        <sz val="11"/>
        <color indexed="8"/>
        <rFont val="宋体"/>
        <family val="3"/>
        <charset val="134"/>
      </rPr>
      <t>平面位置</t>
    </r>
    <r>
      <rPr>
        <sz val="11"/>
        <color indexed="8"/>
        <rFont val="Arial"/>
        <family val="2"/>
      </rPr>
      <t>/</t>
    </r>
    <r>
      <rPr>
        <sz val="11"/>
        <color indexed="8"/>
        <rFont val="宋体"/>
        <family val="3"/>
        <charset val="134"/>
      </rPr>
      <t>可视性</t>
    </r>
    <phoneticPr fontId="4" type="noConversion"/>
  </si>
  <si>
    <t>一般</t>
    <phoneticPr fontId="4" type="noConversion"/>
  </si>
  <si>
    <t>较好</t>
    <phoneticPr fontId="4" type="noConversion"/>
  </si>
  <si>
    <r>
      <rPr>
        <sz val="11"/>
        <color indexed="8"/>
        <rFont val="宋体"/>
        <family val="3"/>
        <charset val="134"/>
      </rPr>
      <t>人流量</t>
    </r>
    <phoneticPr fontId="4" type="noConversion"/>
  </si>
  <si>
    <t>较多</t>
  </si>
  <si>
    <r>
      <rPr>
        <sz val="11"/>
        <color indexed="8"/>
        <rFont val="宋体"/>
        <family val="3"/>
        <charset val="134"/>
      </rPr>
      <t>楼层</t>
    </r>
    <phoneticPr fontId="4" type="noConversion"/>
  </si>
  <si>
    <t>1、2层</t>
  </si>
  <si>
    <t>写字楼配套商业</t>
  </si>
  <si>
    <t>独立商业</t>
  </si>
  <si>
    <r>
      <rPr>
        <sz val="11"/>
        <color rgb="FFFF0000"/>
        <rFont val="宋体"/>
        <family val="3"/>
        <charset val="134"/>
      </rPr>
      <t>成新度</t>
    </r>
    <phoneticPr fontId="4" type="noConversion"/>
  </si>
  <si>
    <t>六通</t>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rFont val="宋体"/>
        <family val="3"/>
        <charset val="134"/>
      </rPr>
      <t>单套建筑面积</t>
    </r>
    <phoneticPr fontId="4" type="noConversion"/>
  </si>
  <si>
    <t>简装</t>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4" type="noConversion"/>
  </si>
  <si>
    <r>
      <t>60-70</t>
    </r>
    <r>
      <rPr>
        <sz val="11"/>
        <rFont val="宋体"/>
        <family val="3"/>
        <charset val="134"/>
      </rPr>
      <t>（含）</t>
    </r>
    <phoneticPr fontId="4" type="noConversion"/>
  </si>
  <si>
    <r>
      <t>50-60</t>
    </r>
    <r>
      <rPr>
        <sz val="11"/>
        <rFont val="宋体"/>
        <family val="3"/>
        <charset val="134"/>
      </rPr>
      <t>（含）</t>
    </r>
    <phoneticPr fontId="4" type="noConversion"/>
  </si>
  <si>
    <r>
      <t>40-50</t>
    </r>
    <r>
      <rPr>
        <sz val="11"/>
        <rFont val="宋体"/>
        <family val="3"/>
        <charset val="134"/>
      </rPr>
      <t>（含）</t>
    </r>
    <phoneticPr fontId="4" type="noConversion"/>
  </si>
  <si>
    <r>
      <t>30-40</t>
    </r>
    <r>
      <rPr>
        <sz val="11"/>
        <rFont val="宋体"/>
        <family val="3"/>
        <charset val="134"/>
      </rPr>
      <t>（含）</t>
    </r>
    <phoneticPr fontId="4" type="noConversion"/>
  </si>
  <si>
    <r>
      <t>20-30</t>
    </r>
    <r>
      <rPr>
        <sz val="11"/>
        <rFont val="宋体"/>
        <family val="3"/>
        <charset val="134"/>
      </rPr>
      <t>（含）</t>
    </r>
    <phoneticPr fontId="4" type="noConversion"/>
  </si>
  <si>
    <r>
      <t>10-20</t>
    </r>
    <r>
      <rPr>
        <sz val="11"/>
        <rFont val="宋体"/>
        <family val="3"/>
        <charset val="134"/>
      </rPr>
      <t>（含）</t>
    </r>
    <phoneticPr fontId="4" type="noConversion"/>
  </si>
  <si>
    <r>
      <t>0-10</t>
    </r>
    <r>
      <rPr>
        <sz val="11"/>
        <rFont val="宋体"/>
        <family val="3"/>
        <charset val="134"/>
      </rPr>
      <t>（含）</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rFont val="宋体"/>
        <family val="3"/>
        <charset val="134"/>
      </rPr>
      <t>七通</t>
    </r>
    <phoneticPr fontId="4" type="noConversion"/>
  </si>
  <si>
    <r>
      <rPr>
        <sz val="11"/>
        <rFont val="宋体"/>
        <family val="3"/>
        <charset val="134"/>
      </rPr>
      <t>六通</t>
    </r>
    <phoneticPr fontId="4" type="noConversion"/>
  </si>
  <si>
    <r>
      <rPr>
        <sz val="11"/>
        <rFont val="宋体"/>
        <family val="3"/>
        <charset val="134"/>
      </rPr>
      <t>五通</t>
    </r>
    <phoneticPr fontId="4" type="noConversion"/>
  </si>
  <si>
    <r>
      <rPr>
        <sz val="11"/>
        <rFont val="宋体"/>
        <family val="3"/>
        <charset val="134"/>
      </rPr>
      <t>四通</t>
    </r>
    <phoneticPr fontId="4" type="noConversion"/>
  </si>
  <si>
    <r>
      <rPr>
        <sz val="11"/>
        <rFont val="宋体"/>
        <family val="3"/>
        <charset val="134"/>
      </rPr>
      <t>三通</t>
    </r>
    <phoneticPr fontId="4" type="noConversion"/>
  </si>
  <si>
    <r>
      <rPr>
        <sz val="11"/>
        <color indexed="8"/>
        <rFont val="宋体"/>
        <family val="3"/>
        <charset val="134"/>
      </rPr>
      <t>自然及人文环境</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临街状况</t>
    </r>
    <phoneticPr fontId="4" type="noConversion"/>
  </si>
  <si>
    <t>单面临街</t>
    <phoneticPr fontId="4" type="noConversion"/>
  </si>
  <si>
    <t>较差</t>
    <phoneticPr fontId="4" type="noConversion"/>
  </si>
  <si>
    <t>较多</t>
    <phoneticPr fontId="4" type="noConversion"/>
  </si>
  <si>
    <t>较少</t>
    <phoneticPr fontId="4"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4" type="noConversion"/>
  </si>
  <si>
    <t>独立商业</t>
    <phoneticPr fontId="4" type="noConversion"/>
  </si>
  <si>
    <t>写字楼配套商业</t>
    <phoneticPr fontId="4" type="noConversion"/>
  </si>
  <si>
    <t>住宅配套商业</t>
    <phoneticPr fontId="4" type="noConversion"/>
  </si>
  <si>
    <r>
      <rPr>
        <sz val="11"/>
        <color indexed="8"/>
        <rFont val="宋体"/>
        <family val="3"/>
        <charset val="134"/>
      </rPr>
      <t>建筑结构</t>
    </r>
    <phoneticPr fontId="4" type="noConversion"/>
  </si>
  <si>
    <t>钢混</t>
    <phoneticPr fontId="4" type="noConversion"/>
  </si>
  <si>
    <r>
      <rPr>
        <sz val="11"/>
        <color indexed="8"/>
        <rFont val="宋体"/>
        <family val="3"/>
        <charset val="134"/>
      </rPr>
      <t>公共部分装修</t>
    </r>
    <phoneticPr fontId="4" type="noConversion"/>
  </si>
  <si>
    <t>精装修</t>
    <phoneticPr fontId="4" type="noConversion"/>
  </si>
  <si>
    <r>
      <rPr>
        <sz val="11"/>
        <color indexed="8"/>
        <rFont val="宋体"/>
        <family val="3"/>
        <charset val="134"/>
      </rPr>
      <t>成新度</t>
    </r>
    <phoneticPr fontId="4" type="noConversion"/>
  </si>
  <si>
    <r>
      <rPr>
        <sz val="11"/>
        <color indexed="8"/>
        <rFont val="宋体"/>
        <family val="3"/>
        <charset val="134"/>
      </rPr>
      <t>市政基础设施</t>
    </r>
    <phoneticPr fontId="4" type="noConversion"/>
  </si>
  <si>
    <t>六通</t>
    <phoneticPr fontId="4" type="noConversion"/>
  </si>
  <si>
    <r>
      <rPr>
        <sz val="11"/>
        <color indexed="8"/>
        <rFont val="宋体"/>
        <family val="3"/>
        <charset val="134"/>
      </rPr>
      <t>业态</t>
    </r>
    <phoneticPr fontId="4" type="noConversion"/>
  </si>
  <si>
    <t>可餐饮</t>
    <phoneticPr fontId="4" type="noConversion"/>
  </si>
  <si>
    <t>不可餐饮</t>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sz val="11"/>
        <color indexed="8"/>
        <rFont val="宋体"/>
        <family val="3"/>
        <charset val="134"/>
      </rPr>
      <t>内部装修</t>
    </r>
    <phoneticPr fontId="4" type="noConversion"/>
  </si>
  <si>
    <t>简装</t>
    <phoneticPr fontId="4" type="noConversion"/>
  </si>
  <si>
    <t>国海广场竣工时间2008年</t>
  </si>
  <si>
    <t>24（新洲商务大厦竣工时间2000年）</t>
  </si>
  <si>
    <t>建成年代</t>
    <phoneticPr fontId="32" type="noConversion"/>
  </si>
  <si>
    <t>精装修</t>
    <phoneticPr fontId="32" type="noConversion"/>
  </si>
  <si>
    <t>六通</t>
    <phoneticPr fontId="32" type="noConversion"/>
  </si>
  <si>
    <r>
      <rPr>
        <sz val="11"/>
        <color rgb="FFFF0000"/>
        <rFont val="宋体"/>
        <family val="3"/>
        <charset val="134"/>
      </rPr>
      <t>成新度</t>
    </r>
    <phoneticPr fontId="32" type="noConversion"/>
  </si>
  <si>
    <r>
      <rPr>
        <sz val="11"/>
        <color rgb="FFFF0000"/>
        <rFont val="宋体"/>
        <family val="3"/>
        <charset val="134"/>
      </rPr>
      <t>土地使用年限（年）</t>
    </r>
    <phoneticPr fontId="4" type="noConversion"/>
  </si>
  <si>
    <t>商业</t>
    <phoneticPr fontId="32" type="noConversion"/>
  </si>
  <si>
    <t>一般</t>
    <phoneticPr fontId="32" type="noConversion"/>
  </si>
  <si>
    <t>嘉豪国际中心写字楼</t>
    <phoneticPr fontId="4" type="noConversion"/>
  </si>
  <si>
    <t>慧科大厦</t>
  </si>
  <si>
    <t>慧科大厦</t>
    <phoneticPr fontId="4" type="noConversion"/>
  </si>
  <si>
    <t>车道沟桥西南角</t>
    <phoneticPr fontId="4" type="noConversion"/>
  </si>
  <si>
    <t>五棵松路32号</t>
  </si>
  <si>
    <t>五棵松路32号</t>
    <phoneticPr fontId="4" type="noConversion"/>
  </si>
  <si>
    <t>2053-7-5 剩30+</t>
  </si>
  <si>
    <t>紫竹院路</t>
  </si>
  <si>
    <t>主干道</t>
  </si>
  <si>
    <t>乙</t>
  </si>
  <si>
    <t>专业</t>
  </si>
  <si>
    <t>西四环北路</t>
  </si>
  <si>
    <t>快速路</t>
  </si>
  <si>
    <t>甲</t>
  </si>
  <si>
    <t>建成年代</t>
    <phoneticPr fontId="33" type="noConversion"/>
  </si>
  <si>
    <t>办公</t>
    <phoneticPr fontId="33" type="noConversion"/>
  </si>
  <si>
    <t>快速路</t>
    <phoneticPr fontId="4" type="noConversion"/>
  </si>
  <si>
    <t>主干道</t>
    <phoneticPr fontId="4" type="noConversion"/>
  </si>
  <si>
    <t>次干道</t>
    <phoneticPr fontId="4" type="noConversion"/>
  </si>
  <si>
    <t>支路</t>
    <phoneticPr fontId="4" type="noConversion"/>
  </si>
  <si>
    <t>钢混</t>
    <phoneticPr fontId="33" type="noConversion"/>
  </si>
  <si>
    <t>精装修</t>
    <phoneticPr fontId="33" type="noConversion"/>
  </si>
  <si>
    <t>甲</t>
    <phoneticPr fontId="4" type="noConversion"/>
  </si>
  <si>
    <t>乙</t>
    <phoneticPr fontId="4" type="noConversion"/>
  </si>
  <si>
    <t>丙</t>
    <phoneticPr fontId="4" type="noConversion"/>
  </si>
  <si>
    <t>专业</t>
    <phoneticPr fontId="4" type="noConversion"/>
  </si>
  <si>
    <t>六通</t>
    <phoneticPr fontId="4" type="noConversion"/>
  </si>
  <si>
    <t>简装</t>
    <phoneticPr fontId="4" type="noConversion"/>
  </si>
  <si>
    <t>毛坯</t>
    <phoneticPr fontId="4" type="noConversion"/>
  </si>
  <si>
    <t>比较法-车位</t>
  </si>
  <si>
    <t>比较法-商业</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0.00_);[Red]\(0.00\)"/>
    <numFmt numFmtId="177" formatCode="0_ "/>
    <numFmt numFmtId="178" formatCode="0.0_ "/>
    <numFmt numFmtId="179" formatCode="0.00_ "/>
    <numFmt numFmtId="180" formatCode="0.000_ "/>
    <numFmt numFmtId="181" formatCode="0.0%"/>
    <numFmt numFmtId="182" formatCode="[DBNum2][$-804]General"/>
    <numFmt numFmtId="183" formatCode="0.000%"/>
    <numFmt numFmtId="184" formatCode="yyyy&quot;年&quot;m&quot;月&quot;d&quot;日&quot;;@"/>
    <numFmt numFmtId="185" formatCode="0.0000%"/>
    <numFmt numFmtId="186" formatCode="0_);[Red]\(0\)"/>
    <numFmt numFmtId="187" formatCode="0.0000_ "/>
    <numFmt numFmtId="188" formatCode="0.000_);[Red]\(0.000\)"/>
    <numFmt numFmtId="189" formatCode="0.0_);[Red]\(0.0\)"/>
    <numFmt numFmtId="190" formatCode="yyyy&quot;年&quot;m&quot;月&quot;;@"/>
    <numFmt numFmtId="191" formatCode="0;_쐀"/>
    <numFmt numFmtId="192" formatCode="[$-F800]dddd\,\ mmmm\ dd\,\ yyyy"/>
    <numFmt numFmtId="193" formatCode="[DBNum1][$-804]General"/>
    <numFmt numFmtId="194" formatCode="[DBNum1][$-804]yyyy&quot;年&quot;m&quot;月&quot;d&quot;日&quot;;@"/>
    <numFmt numFmtId="195" formatCode="0_ ;[Red]\-0\ "/>
    <numFmt numFmtId="196" formatCode="yyyy/m/d;@"/>
    <numFmt numFmtId="197" formatCode="_ * #,##0.00_ ;_ * \-#,##0.00_ ;_ * &quot;-&quot;??_ ;_ @_ "/>
    <numFmt numFmtId="198" formatCode="_(* #,##0.00_);_(* \(#,##0.00\);_(* &quot;-&quot;??_);_(@_)"/>
    <numFmt numFmtId="199" formatCode="_([$€-2]* #,##0.00_);_([$€-2]* \(#,##0.00\);_([$€-2]* &quot;-&quot;??_)"/>
    <numFmt numFmtId="200" formatCode="#,##0.00000;\-#,##0.00000"/>
    <numFmt numFmtId="201" formatCode="yyyy\ "/>
    <numFmt numFmtId="202" formatCode="\ &quot;第&quot;\ 0\ &quot;年&quot;\ "/>
    <numFmt numFmtId="203" formatCode="_ * #,##0_ ;_ * \-#,##0_ ;_ * &quot;-&quot;_ ;_ @_ "/>
    <numFmt numFmtId="204" formatCode="_ * #,##0_ ;_ * \-#,##0_ ;_ * &quot;-&quot;??_ ;_ @_ "/>
    <numFmt numFmtId="205" formatCode="0.0"/>
  </numFmts>
  <fonts count="271">
    <font>
      <sz val="11"/>
      <color theme="1"/>
      <name val="宋体"/>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sz val="9"/>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right style="medium">
        <color indexed="64"/>
      </right>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mediumDashed">
        <color theme="3" tint="0.39994506668294322"/>
      </left>
      <right style="thin">
        <color indexed="64"/>
      </right>
      <top style="thin">
        <color indexed="64"/>
      </top>
      <bottom style="thin">
        <color indexed="64"/>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23">
    <xf numFmtId="0" fontId="0" fillId="0" borderId="0">
      <alignment vertical="center"/>
    </xf>
    <xf numFmtId="0" fontId="100" fillId="0" borderId="0">
      <alignment vertical="center"/>
    </xf>
    <xf numFmtId="0" fontId="100" fillId="0" borderId="0"/>
    <xf numFmtId="0" fontId="100" fillId="0" borderId="0">
      <alignment vertical="center"/>
    </xf>
    <xf numFmtId="0" fontId="38" fillId="0" borderId="0"/>
    <xf numFmtId="0" fontId="100" fillId="0" borderId="0">
      <alignment vertical="center"/>
    </xf>
    <xf numFmtId="0" fontId="100" fillId="0" borderId="0"/>
    <xf numFmtId="0" fontId="100" fillId="0" borderId="0">
      <alignment vertical="center"/>
    </xf>
    <xf numFmtId="0" fontId="100" fillId="0" borderId="0">
      <alignment vertical="center"/>
    </xf>
    <xf numFmtId="0" fontId="3" fillId="0" borderId="0">
      <alignment vertical="center"/>
    </xf>
    <xf numFmtId="0" fontId="100" fillId="0" borderId="0">
      <alignment vertical="center"/>
    </xf>
    <xf numFmtId="0" fontId="2" fillId="0" borderId="0">
      <alignment vertical="center"/>
    </xf>
    <xf numFmtId="0" fontId="171" fillId="0" borderId="0"/>
    <xf numFmtId="0" fontId="1" fillId="0" borderId="0">
      <alignment vertical="center"/>
    </xf>
    <xf numFmtId="197" fontId="1" fillId="0" borderId="0" applyFont="0" applyFill="0" applyBorder="0" applyAlignment="0" applyProtection="0">
      <alignment vertical="center"/>
    </xf>
    <xf numFmtId="198" fontId="1" fillId="0" borderId="0" applyFont="0" applyFill="0" applyBorder="0" applyAlignment="0" applyProtection="0"/>
    <xf numFmtId="0" fontId="1" fillId="0" borderId="0">
      <alignment vertical="center"/>
    </xf>
    <xf numFmtId="9" fontId="1" fillId="0" borderId="0" applyFont="0" applyFill="0" applyBorder="0" applyAlignment="0" applyProtection="0">
      <alignment vertical="center"/>
    </xf>
    <xf numFmtId="9" fontId="171" fillId="0" borderId="0" applyFont="0" applyFill="0" applyBorder="0" applyAlignment="0" applyProtection="0">
      <alignment vertical="center"/>
    </xf>
    <xf numFmtId="199" fontId="38" fillId="0" borderId="0"/>
    <xf numFmtId="0" fontId="38" fillId="0" borderId="0"/>
    <xf numFmtId="197" fontId="171" fillId="0" borderId="0" applyFont="0" applyFill="0" applyBorder="0" applyAlignment="0" applyProtection="0">
      <alignment vertical="center"/>
    </xf>
    <xf numFmtId="198" fontId="38" fillId="0" borderId="0" applyFont="0" applyFill="0" applyBorder="0" applyAlignment="0" applyProtection="0">
      <alignment vertical="center"/>
    </xf>
  </cellStyleXfs>
  <cellXfs count="3778">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pplyBorder="1" applyAlignment="1" applyProtection="1">
      <alignment vertical="center"/>
    </xf>
    <xf numFmtId="0" fontId="0" fillId="0" borderId="0" xfId="0" applyAlignment="1">
      <alignment vertical="center" wrapText="1"/>
    </xf>
    <xf numFmtId="0" fontId="104" fillId="0" borderId="1" xfId="0" applyFont="1" applyBorder="1" applyAlignment="1">
      <alignment vertical="center" wrapText="1"/>
    </xf>
    <xf numFmtId="0" fontId="104" fillId="0" borderId="1" xfId="0" applyFont="1" applyBorder="1" applyAlignment="1">
      <alignment horizontal="center" vertical="center" wrapText="1"/>
    </xf>
    <xf numFmtId="0" fontId="105" fillId="6" borderId="0" xfId="0" applyFont="1" applyFill="1" applyAlignment="1" applyProtection="1">
      <alignment horizontal="center" vertical="center"/>
    </xf>
    <xf numFmtId="0" fontId="105" fillId="6" borderId="0" xfId="0" applyFont="1" applyFill="1" applyProtection="1">
      <alignment vertical="center"/>
    </xf>
    <xf numFmtId="0" fontId="50" fillId="6" borderId="5" xfId="0" applyFont="1" applyFill="1" applyBorder="1" applyAlignment="1" applyProtection="1">
      <alignment vertical="center"/>
    </xf>
    <xf numFmtId="0" fontId="48" fillId="0" borderId="1" xfId="0" applyFont="1" applyBorder="1" applyAlignment="1" applyProtection="1">
      <alignment horizontal="center" vertical="center" wrapText="1"/>
      <protection locked="0"/>
    </xf>
    <xf numFmtId="0" fontId="48" fillId="0" borderId="1" xfId="0" applyFont="1" applyBorder="1" applyAlignment="1" applyProtection="1">
      <alignment vertical="center" wrapText="1"/>
      <protection locked="0"/>
    </xf>
    <xf numFmtId="0" fontId="51" fillId="6" borderId="1" xfId="0" applyFont="1" applyFill="1" applyBorder="1" applyAlignment="1" applyProtection="1">
      <alignment horizontal="center" vertical="center" wrapText="1"/>
    </xf>
    <xf numFmtId="0" fontId="51" fillId="0" borderId="0" xfId="0" applyFont="1" applyAlignment="1" applyProtection="1">
      <alignment horizontal="center" vertical="center" wrapText="1"/>
      <protection locked="0"/>
    </xf>
    <xf numFmtId="179" fontId="51" fillId="0" borderId="1" xfId="0" applyNumberFormat="1" applyFont="1" applyBorder="1" applyAlignment="1" applyProtection="1">
      <alignment horizontal="center" vertical="center" wrapText="1"/>
      <protection locked="0"/>
    </xf>
    <xf numFmtId="179" fontId="106" fillId="6" borderId="1" xfId="0" applyNumberFormat="1" applyFont="1" applyFill="1" applyBorder="1" applyAlignment="1" applyProtection="1">
      <alignment horizontal="center" vertical="center" wrapText="1"/>
    </xf>
    <xf numFmtId="0" fontId="51" fillId="6" borderId="5" xfId="0" applyFont="1" applyFill="1" applyBorder="1" applyAlignment="1" applyProtection="1">
      <alignment horizontal="left" vertical="center"/>
    </xf>
    <xf numFmtId="176" fontId="51" fillId="6" borderId="1" xfId="0" applyNumberFormat="1"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wrapText="1"/>
    </xf>
    <xf numFmtId="176" fontId="51" fillId="6" borderId="9" xfId="0" applyNumberFormat="1" applyFont="1" applyFill="1" applyBorder="1" applyAlignment="1" applyProtection="1">
      <alignment horizontal="center" vertical="center" wrapText="1"/>
    </xf>
    <xf numFmtId="176" fontId="51" fillId="6" borderId="10" xfId="0" applyNumberFormat="1" applyFont="1" applyFill="1" applyBorder="1" applyAlignment="1" applyProtection="1">
      <alignment horizontal="center" vertical="center" wrapText="1"/>
    </xf>
    <xf numFmtId="176" fontId="51" fillId="6" borderId="13" xfId="0" applyNumberFormat="1" applyFont="1" applyFill="1" applyBorder="1" applyAlignment="1" applyProtection="1">
      <alignment horizontal="center" vertical="center" wrapText="1"/>
    </xf>
    <xf numFmtId="176" fontId="51" fillId="6" borderId="23" xfId="0" applyNumberFormat="1" applyFont="1" applyFill="1" applyBorder="1" applyAlignment="1" applyProtection="1">
      <alignment horizontal="center" vertical="center" wrapText="1"/>
    </xf>
    <xf numFmtId="176" fontId="51" fillId="6" borderId="24" xfId="0" applyNumberFormat="1" applyFont="1" applyFill="1" applyBorder="1" applyAlignment="1" applyProtection="1">
      <alignment horizontal="center" vertical="center" wrapText="1"/>
    </xf>
    <xf numFmtId="0" fontId="51" fillId="6" borderId="13" xfId="0" applyFont="1" applyFill="1" applyBorder="1" applyAlignment="1" applyProtection="1">
      <alignment horizontal="center" vertical="center" wrapText="1"/>
    </xf>
    <xf numFmtId="0" fontId="51" fillId="6" borderId="1" xfId="0" applyFont="1" applyFill="1" applyBorder="1" applyAlignment="1" applyProtection="1">
      <alignment horizontal="center" vertical="center"/>
    </xf>
    <xf numFmtId="0" fontId="51" fillId="6" borderId="13" xfId="0" applyFont="1" applyFill="1" applyBorder="1" applyAlignment="1" applyProtection="1">
      <alignment horizontal="center" vertical="center"/>
    </xf>
    <xf numFmtId="0" fontId="51" fillId="6" borderId="48" xfId="0" applyFont="1" applyFill="1" applyBorder="1" applyAlignment="1" applyProtection="1">
      <alignment horizontal="center" vertical="center"/>
    </xf>
    <xf numFmtId="0" fontId="51" fillId="0" borderId="0" xfId="0" applyFont="1" applyAlignment="1" applyProtection="1">
      <alignment horizontal="center" vertical="center"/>
      <protection locked="0"/>
    </xf>
    <xf numFmtId="0" fontId="51" fillId="6" borderId="35" xfId="0" applyFont="1" applyFill="1" applyBorder="1" applyAlignment="1" applyProtection="1">
      <alignment horizontal="center" vertical="center"/>
    </xf>
    <xf numFmtId="0" fontId="51" fillId="6" borderId="2" xfId="0" applyFont="1" applyFill="1" applyBorder="1" applyAlignment="1" applyProtection="1">
      <alignment horizontal="center" vertical="center"/>
    </xf>
    <xf numFmtId="0" fontId="51" fillId="6" borderId="2" xfId="0" applyFont="1" applyFill="1" applyBorder="1" applyAlignment="1" applyProtection="1">
      <alignment horizontal="center" vertical="center" wrapText="1"/>
    </xf>
    <xf numFmtId="0" fontId="51" fillId="6" borderId="15" xfId="0" applyFont="1" applyFill="1" applyBorder="1" applyAlignment="1" applyProtection="1">
      <alignment horizontal="center" vertical="center" wrapText="1"/>
    </xf>
    <xf numFmtId="176" fontId="51" fillId="0" borderId="2" xfId="0" applyNumberFormat="1" applyFont="1" applyFill="1" applyBorder="1" applyAlignment="1" applyProtection="1">
      <alignment horizontal="center" vertical="center" wrapText="1"/>
      <protection locked="0"/>
    </xf>
    <xf numFmtId="176" fontId="51" fillId="6" borderId="2" xfId="0" applyNumberFormat="1" applyFont="1" applyFill="1" applyBorder="1" applyAlignment="1" applyProtection="1">
      <alignment horizontal="center" vertical="center" wrapText="1"/>
    </xf>
    <xf numFmtId="0" fontId="48" fillId="0" borderId="2" xfId="0" applyFont="1" applyBorder="1" applyAlignment="1" applyProtection="1">
      <alignment horizontal="center" vertical="center" wrapText="1"/>
      <protection locked="0"/>
    </xf>
    <xf numFmtId="176" fontId="48" fillId="6" borderId="1" xfId="0" applyNumberFormat="1" applyFont="1" applyFill="1" applyBorder="1" applyAlignment="1" applyProtection="1">
      <alignment horizontal="center" vertical="center" wrapText="1"/>
    </xf>
    <xf numFmtId="176" fontId="48" fillId="0" borderId="2" xfId="0" applyNumberFormat="1" applyFont="1" applyFill="1" applyBorder="1" applyAlignment="1" applyProtection="1">
      <alignment horizontal="center" vertical="center" wrapText="1"/>
      <protection locked="0"/>
    </xf>
    <xf numFmtId="176" fontId="48" fillId="6" borderId="2" xfId="0" applyNumberFormat="1" applyFont="1" applyFill="1" applyBorder="1" applyAlignment="1" applyProtection="1">
      <alignment horizontal="center" vertical="center" wrapText="1"/>
    </xf>
    <xf numFmtId="176" fontId="48" fillId="6" borderId="13" xfId="0" applyNumberFormat="1" applyFont="1" applyFill="1" applyBorder="1" applyAlignment="1" applyProtection="1">
      <alignment horizontal="center" vertical="center" wrapText="1"/>
    </xf>
    <xf numFmtId="176" fontId="48" fillId="0" borderId="1" xfId="0" applyNumberFormat="1" applyFont="1" applyBorder="1" applyAlignment="1" applyProtection="1">
      <alignment vertical="center" wrapText="1"/>
      <protection locked="0"/>
    </xf>
    <xf numFmtId="176" fontId="48" fillId="0" borderId="1" xfId="0" applyNumberFormat="1" applyFont="1" applyBorder="1" applyAlignment="1" applyProtection="1">
      <alignment horizontal="center" vertical="center" wrapText="1"/>
      <protection locked="0"/>
    </xf>
    <xf numFmtId="176" fontId="48" fillId="0" borderId="2" xfId="0" applyNumberFormat="1" applyFont="1" applyBorder="1" applyAlignment="1" applyProtection="1">
      <alignment horizontal="center" vertical="center" wrapText="1"/>
      <protection locked="0"/>
    </xf>
    <xf numFmtId="0" fontId="48" fillId="6" borderId="3" xfId="0" applyFont="1" applyFill="1" applyBorder="1" applyAlignment="1" applyProtection="1">
      <alignment horizontal="center" vertical="center" wrapText="1"/>
    </xf>
    <xf numFmtId="176" fontId="48" fillId="6" borderId="24" xfId="0" applyNumberFormat="1" applyFont="1" applyFill="1" applyBorder="1" applyAlignment="1" applyProtection="1">
      <alignment horizontal="center" vertical="center" wrapText="1"/>
    </xf>
    <xf numFmtId="176" fontId="48" fillId="0" borderId="1" xfId="0" applyNumberFormat="1" applyFont="1" applyFill="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protection locked="0"/>
    </xf>
    <xf numFmtId="0" fontId="50" fillId="6" borderId="13" xfId="0" applyFont="1" applyFill="1" applyBorder="1" applyAlignment="1" applyProtection="1">
      <alignment vertical="center"/>
    </xf>
    <xf numFmtId="0" fontId="48" fillId="6" borderId="11" xfId="0" applyFont="1" applyFill="1" applyBorder="1" applyAlignment="1" applyProtection="1">
      <alignment vertical="center"/>
    </xf>
    <xf numFmtId="0" fontId="48" fillId="6" borderId="1" xfId="0" applyFont="1" applyFill="1" applyBorder="1" applyAlignment="1" applyProtection="1">
      <alignment vertical="center"/>
    </xf>
    <xf numFmtId="176" fontId="48" fillId="6" borderId="24" xfId="0" applyNumberFormat="1" applyFont="1" applyFill="1" applyBorder="1" applyAlignment="1" applyProtection="1">
      <alignment vertical="center"/>
    </xf>
    <xf numFmtId="0" fontId="48" fillId="6" borderId="13" xfId="0" applyFont="1" applyFill="1" applyBorder="1" applyAlignment="1" applyProtection="1">
      <alignment vertical="center"/>
    </xf>
    <xf numFmtId="0" fontId="48" fillId="6" borderId="24" xfId="0" applyFont="1" applyFill="1" applyBorder="1" applyAlignment="1" applyProtection="1">
      <alignment vertical="center"/>
    </xf>
    <xf numFmtId="0" fontId="48" fillId="0" borderId="24" xfId="0" applyFont="1" applyFill="1" applyBorder="1" applyAlignment="1" applyProtection="1">
      <alignment vertical="center"/>
      <protection locked="0"/>
    </xf>
    <xf numFmtId="0" fontId="48" fillId="6" borderId="61" xfId="0" applyFont="1" applyFill="1" applyBorder="1" applyAlignment="1" applyProtection="1">
      <alignment vertical="center"/>
    </xf>
    <xf numFmtId="179" fontId="48" fillId="6" borderId="1" xfId="0" applyNumberFormat="1"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176" fontId="48" fillId="6" borderId="1" xfId="0" applyNumberFormat="1" applyFont="1" applyFill="1" applyBorder="1" applyAlignment="1" applyProtection="1">
      <alignment vertical="center"/>
    </xf>
    <xf numFmtId="0" fontId="51" fillId="3" borderId="3" xfId="0" applyFont="1" applyFill="1" applyBorder="1" applyProtection="1">
      <alignment vertical="center"/>
      <protection locked="0"/>
    </xf>
    <xf numFmtId="0" fontId="51" fillId="3" borderId="24" xfId="0" applyFont="1" applyFill="1" applyBorder="1" applyProtection="1">
      <alignment vertical="center"/>
      <protection locked="0"/>
    </xf>
    <xf numFmtId="0" fontId="51" fillId="0" borderId="1" xfId="0" applyFont="1" applyBorder="1" applyAlignment="1" applyProtection="1">
      <alignment horizontal="center" vertical="center"/>
      <protection locked="0"/>
    </xf>
    <xf numFmtId="177" fontId="48" fillId="0" borderId="1" xfId="1" applyNumberFormat="1" applyFont="1" applyFill="1" applyBorder="1" applyAlignment="1" applyProtection="1">
      <alignment vertical="center"/>
      <protection locked="0"/>
    </xf>
    <xf numFmtId="0" fontId="48" fillId="3" borderId="22" xfId="0" applyFont="1" applyFill="1" applyBorder="1" applyProtection="1">
      <alignment vertical="center"/>
      <protection locked="0"/>
    </xf>
    <xf numFmtId="0" fontId="48" fillId="3" borderId="61" xfId="0" applyFont="1" applyFill="1" applyBorder="1" applyProtection="1">
      <alignment vertical="center"/>
      <protection locked="0"/>
    </xf>
    <xf numFmtId="177" fontId="48" fillId="0" borderId="3" xfId="1" applyNumberFormat="1" applyFont="1" applyFill="1" applyBorder="1" applyAlignment="1" applyProtection="1">
      <alignment vertical="center"/>
      <protection locked="0"/>
    </xf>
    <xf numFmtId="0" fontId="48" fillId="6" borderId="3" xfId="0" applyFont="1" applyFill="1" applyBorder="1" applyProtection="1">
      <alignment vertical="center"/>
    </xf>
    <xf numFmtId="0" fontId="48" fillId="6" borderId="48" xfId="0" applyFont="1" applyFill="1" applyBorder="1" applyProtection="1">
      <alignment vertical="center"/>
    </xf>
    <xf numFmtId="0" fontId="48" fillId="6" borderId="22" xfId="0" applyFont="1" applyFill="1" applyBorder="1" applyProtection="1">
      <alignment vertical="center"/>
    </xf>
    <xf numFmtId="0" fontId="48" fillId="6" borderId="61" xfId="0" applyFont="1" applyFill="1" applyBorder="1" applyProtection="1">
      <alignment vertical="center"/>
    </xf>
    <xf numFmtId="0" fontId="50" fillId="6" borderId="27" xfId="0" applyFont="1" applyFill="1" applyBorder="1" applyAlignment="1" applyProtection="1">
      <alignment vertical="center" wrapText="1"/>
    </xf>
    <xf numFmtId="0" fontId="48" fillId="6" borderId="29" xfId="0" applyFont="1" applyFill="1" applyBorder="1" applyAlignment="1" applyProtection="1">
      <alignment horizontal="center" vertical="center" wrapText="1"/>
    </xf>
    <xf numFmtId="0" fontId="48" fillId="6" borderId="10" xfId="0" applyFont="1" applyFill="1" applyBorder="1" applyAlignment="1" applyProtection="1">
      <alignment horizontal="center" vertical="center" wrapText="1"/>
    </xf>
    <xf numFmtId="0" fontId="48" fillId="6" borderId="28" xfId="0" applyFont="1" applyFill="1" applyBorder="1" applyAlignment="1" applyProtection="1">
      <alignment horizontal="center" vertical="center" wrapText="1"/>
    </xf>
    <xf numFmtId="179" fontId="55" fillId="6" borderId="1" xfId="1" applyNumberFormat="1" applyFont="1" applyFill="1" applyBorder="1" applyAlignment="1" applyProtection="1">
      <alignment horizontal="center" vertical="center"/>
    </xf>
    <xf numFmtId="180" fontId="55" fillId="6" borderId="1" xfId="1" applyNumberFormat="1" applyFont="1" applyFill="1" applyBorder="1" applyAlignment="1" applyProtection="1">
      <alignment horizontal="center" vertical="center"/>
    </xf>
    <xf numFmtId="181" fontId="48" fillId="0" borderId="1" xfId="0" applyNumberFormat="1" applyFont="1" applyFill="1" applyBorder="1" applyAlignment="1" applyProtection="1">
      <alignment horizontal="center" vertical="center"/>
      <protection locked="0"/>
    </xf>
    <xf numFmtId="0" fontId="48" fillId="6" borderId="1" xfId="1" applyNumberFormat="1" applyFont="1" applyFill="1" applyBorder="1" applyAlignment="1" applyProtection="1">
      <alignment horizontal="center" vertical="center"/>
    </xf>
    <xf numFmtId="0" fontId="48" fillId="6" borderId="5" xfId="0" applyNumberFormat="1" applyFont="1" applyFill="1" applyBorder="1" applyAlignment="1" applyProtection="1">
      <alignment horizontal="center" vertical="center"/>
    </xf>
    <xf numFmtId="179" fontId="48" fillId="6" borderId="23" xfId="1" applyNumberFormat="1" applyFont="1" applyFill="1" applyBorder="1" applyAlignment="1" applyProtection="1">
      <alignment horizontal="center" vertical="center"/>
    </xf>
    <xf numFmtId="0" fontId="48" fillId="0" borderId="23" xfId="0" applyFont="1" applyBorder="1" applyAlignment="1" applyProtection="1">
      <alignment vertical="center"/>
      <protection locked="0"/>
    </xf>
    <xf numFmtId="181" fontId="48" fillId="0" borderId="1" xfId="0" applyNumberFormat="1" applyFont="1" applyBorder="1" applyAlignment="1" applyProtection="1">
      <alignment vertical="center"/>
      <protection locked="0"/>
    </xf>
    <xf numFmtId="181" fontId="48" fillId="0" borderId="24" xfId="0" applyNumberFormat="1" applyFont="1" applyBorder="1" applyAlignment="1" applyProtection="1">
      <alignment vertical="center"/>
      <protection locked="0"/>
    </xf>
    <xf numFmtId="0" fontId="48" fillId="0" borderId="3" xfId="0" applyFont="1" applyBorder="1" applyAlignment="1" applyProtection="1">
      <alignment vertical="center"/>
      <protection locked="0"/>
    </xf>
    <xf numFmtId="181" fontId="48" fillId="0" borderId="5" xfId="0" applyNumberFormat="1" applyFont="1" applyBorder="1" applyAlignment="1" applyProtection="1">
      <alignment vertical="center"/>
      <protection locked="0"/>
    </xf>
    <xf numFmtId="0" fontId="48" fillId="0" borderId="23" xfId="0" applyFont="1" applyBorder="1" applyAlignment="1" applyProtection="1">
      <alignment horizontal="center" vertical="center"/>
      <protection locked="0"/>
    </xf>
    <xf numFmtId="0" fontId="48" fillId="0" borderId="24" xfId="0" applyFont="1" applyBorder="1" applyAlignment="1" applyProtection="1">
      <alignment horizontal="center" vertical="center"/>
      <protection locked="0"/>
    </xf>
    <xf numFmtId="0" fontId="48" fillId="5" borderId="3" xfId="0" applyFont="1" applyFill="1" applyBorder="1" applyAlignment="1" applyProtection="1">
      <alignment horizontal="center" vertical="center"/>
      <protection locked="0"/>
    </xf>
    <xf numFmtId="0" fontId="48" fillId="0" borderId="1" xfId="0" applyNumberFormat="1"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3" fontId="48" fillId="0" borderId="1" xfId="0" applyNumberFormat="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9" fontId="48" fillId="0" borderId="5" xfId="0" applyNumberFormat="1" applyFont="1" applyFill="1" applyBorder="1" applyAlignment="1" applyProtection="1">
      <alignment horizontal="center" vertical="center"/>
      <protection locked="0"/>
    </xf>
    <xf numFmtId="177" fontId="48" fillId="0" borderId="1" xfId="1" applyNumberFormat="1" applyFont="1" applyFill="1" applyBorder="1" applyAlignment="1" applyProtection="1">
      <alignment horizontal="center" vertical="center"/>
      <protection locked="0"/>
    </xf>
    <xf numFmtId="10" fontId="48" fillId="0" borderId="1" xfId="1" applyNumberFormat="1" applyFont="1" applyFill="1" applyBorder="1" applyAlignment="1" applyProtection="1">
      <alignment horizontal="center" vertical="center"/>
      <protection locked="0"/>
    </xf>
    <xf numFmtId="0" fontId="48" fillId="0" borderId="3" xfId="0" applyFont="1" applyBorder="1" applyAlignment="1" applyProtection="1">
      <alignment horizontal="center" vertical="center"/>
      <protection locked="0"/>
    </xf>
    <xf numFmtId="10" fontId="48" fillId="0" borderId="1" xfId="0" applyNumberFormat="1" applyFont="1" applyFill="1" applyBorder="1" applyAlignment="1" applyProtection="1">
      <alignment horizontal="center" vertical="center"/>
      <protection locked="0"/>
    </xf>
    <xf numFmtId="183" fontId="48" fillId="0" borderId="1" xfId="0" applyNumberFormat="1" applyFont="1" applyFill="1" applyBorder="1" applyAlignment="1" applyProtection="1">
      <alignment horizontal="center" vertical="center"/>
      <protection locked="0"/>
    </xf>
    <xf numFmtId="181" fontId="48" fillId="0" borderId="24" xfId="0" applyNumberFormat="1" applyFont="1" applyFill="1" applyBorder="1" applyAlignment="1" applyProtection="1">
      <alignment horizontal="center" vertical="center"/>
      <protection locked="0"/>
    </xf>
    <xf numFmtId="0" fontId="50" fillId="6" borderId="32" xfId="1" applyFont="1" applyFill="1" applyBorder="1" applyAlignment="1" applyProtection="1">
      <alignment vertical="center"/>
    </xf>
    <xf numFmtId="0" fontId="50" fillId="6" borderId="32" xfId="1" applyFont="1" applyFill="1" applyBorder="1" applyAlignment="1" applyProtection="1">
      <alignment horizontal="center" vertical="center"/>
    </xf>
    <xf numFmtId="181" fontId="50" fillId="6" borderId="32" xfId="1" applyNumberFormat="1" applyFont="1" applyFill="1" applyBorder="1" applyAlignment="1" applyProtection="1">
      <alignment vertical="center"/>
    </xf>
    <xf numFmtId="0" fontId="50" fillId="6" borderId="49" xfId="1" applyFont="1" applyFill="1" applyBorder="1" applyAlignment="1" applyProtection="1">
      <alignment vertical="center"/>
    </xf>
    <xf numFmtId="176" fontId="48" fillId="6" borderId="25" xfId="0" applyNumberFormat="1" applyFont="1" applyFill="1" applyBorder="1" applyAlignment="1" applyProtection="1">
      <alignment horizontal="center" vertical="center"/>
    </xf>
    <xf numFmtId="0" fontId="48" fillId="6" borderId="32" xfId="1" applyNumberFormat="1" applyFont="1" applyFill="1" applyBorder="1" applyAlignment="1" applyProtection="1">
      <alignment horizontal="center" vertical="center"/>
    </xf>
    <xf numFmtId="10" fontId="48" fillId="6" borderId="32" xfId="1" applyNumberFormat="1" applyFont="1" applyFill="1" applyBorder="1" applyAlignment="1" applyProtection="1">
      <alignment horizontal="center" vertical="center"/>
    </xf>
    <xf numFmtId="9" fontId="48" fillId="6" borderId="33" xfId="0" applyNumberFormat="1" applyFont="1" applyFill="1" applyBorder="1" applyAlignment="1" applyProtection="1">
      <alignment horizontal="center" vertical="center"/>
    </xf>
    <xf numFmtId="179" fontId="48" fillId="6" borderId="66" xfId="1" applyNumberFormat="1" applyFont="1" applyFill="1" applyBorder="1" applyAlignment="1" applyProtection="1">
      <alignment horizontal="center" vertical="center"/>
    </xf>
    <xf numFmtId="0" fontId="48" fillId="6" borderId="68" xfId="1" applyNumberFormat="1" applyFont="1" applyFill="1" applyBorder="1" applyAlignment="1" applyProtection="1">
      <alignment horizontal="center" vertical="center"/>
    </xf>
    <xf numFmtId="0" fontId="48" fillId="6" borderId="25" xfId="0" applyFont="1" applyFill="1" applyBorder="1" applyAlignment="1" applyProtection="1">
      <alignment vertical="center"/>
    </xf>
    <xf numFmtId="0" fontId="48" fillId="6" borderId="32" xfId="0" applyFont="1" applyFill="1" applyBorder="1" applyAlignment="1" applyProtection="1">
      <alignment vertical="center"/>
    </xf>
    <xf numFmtId="0" fontId="48" fillId="6" borderId="49" xfId="0" applyFont="1" applyFill="1" applyBorder="1" applyAlignment="1" applyProtection="1">
      <alignment vertical="center"/>
    </xf>
    <xf numFmtId="0" fontId="48" fillId="6" borderId="66" xfId="0" applyFont="1" applyFill="1" applyBorder="1" applyAlignment="1" applyProtection="1">
      <alignment vertical="center"/>
    </xf>
    <xf numFmtId="0" fontId="48" fillId="6" borderId="33" xfId="0" applyFont="1" applyFill="1" applyBorder="1" applyAlignment="1" applyProtection="1">
      <alignment vertical="center"/>
    </xf>
    <xf numFmtId="176" fontId="55" fillId="0" borderId="10" xfId="1" applyNumberFormat="1" applyFont="1" applyFill="1" applyBorder="1" applyAlignment="1" applyProtection="1">
      <alignment horizontal="center" vertical="center"/>
      <protection locked="0"/>
    </xf>
    <xf numFmtId="176" fontId="48" fillId="0" borderId="24" xfId="1" applyNumberFormat="1" applyFont="1" applyFill="1" applyBorder="1" applyAlignment="1" applyProtection="1">
      <alignment horizontal="center" vertical="center"/>
      <protection locked="0"/>
    </xf>
    <xf numFmtId="176" fontId="55" fillId="6" borderId="24" xfId="1" applyNumberFormat="1" applyFont="1" applyFill="1" applyBorder="1" applyAlignment="1" applyProtection="1">
      <alignment horizontal="center" vertical="center"/>
    </xf>
    <xf numFmtId="176" fontId="55" fillId="6" borderId="49" xfId="1" applyNumberFormat="1" applyFont="1" applyFill="1" applyBorder="1" applyAlignment="1" applyProtection="1">
      <alignment horizontal="center" vertical="center"/>
    </xf>
    <xf numFmtId="0" fontId="57" fillId="0" borderId="10" xfId="1" applyNumberFormat="1" applyFont="1" applyFill="1" applyBorder="1" applyAlignment="1" applyProtection="1">
      <alignment horizontal="center" vertical="center"/>
      <protection locked="0"/>
    </xf>
    <xf numFmtId="0" fontId="48" fillId="0" borderId="0" xfId="0" applyFont="1" applyFill="1" applyAlignment="1" applyProtection="1">
      <alignment horizontal="center" vertical="center"/>
      <protection locked="0"/>
    </xf>
    <xf numFmtId="0" fontId="51" fillId="0" borderId="0" xfId="0" applyFont="1" applyFill="1" applyAlignment="1" applyProtection="1">
      <alignment horizontal="center" vertical="center"/>
      <protection locked="0"/>
    </xf>
    <xf numFmtId="0" fontId="57" fillId="0" borderId="24" xfId="1" applyNumberFormat="1" applyFont="1" applyFill="1" applyBorder="1" applyAlignment="1" applyProtection="1">
      <alignment horizontal="center" vertical="center"/>
      <protection locked="0"/>
    </xf>
    <xf numFmtId="0" fontId="55" fillId="6" borderId="24" xfId="1" applyNumberFormat="1" applyFont="1" applyFill="1" applyBorder="1" applyAlignment="1" applyProtection="1">
      <alignment horizontal="center" vertical="center"/>
    </xf>
    <xf numFmtId="0" fontId="57" fillId="0" borderId="49" xfId="1" applyNumberFormat="1" applyFont="1" applyFill="1" applyBorder="1" applyAlignment="1" applyProtection="1">
      <alignment horizontal="center" vertical="center"/>
      <protection locked="0"/>
    </xf>
    <xf numFmtId="181" fontId="51" fillId="0" borderId="24" xfId="0" applyNumberFormat="1" applyFont="1" applyFill="1" applyBorder="1" applyAlignment="1" applyProtection="1">
      <alignment horizontal="center" vertical="center"/>
      <protection locked="0"/>
    </xf>
    <xf numFmtId="181" fontId="51" fillId="0" borderId="49" xfId="0" applyNumberFormat="1" applyFont="1" applyFill="1" applyBorder="1" applyAlignment="1" applyProtection="1">
      <alignment horizontal="center" vertical="center"/>
      <protection locked="0"/>
    </xf>
    <xf numFmtId="181" fontId="51" fillId="0" borderId="8" xfId="0" applyNumberFormat="1" applyFont="1" applyFill="1" applyBorder="1" applyAlignment="1" applyProtection="1">
      <alignment horizontal="center" vertical="center"/>
      <protection locked="0"/>
    </xf>
    <xf numFmtId="10" fontId="48" fillId="6" borderId="10" xfId="0" applyNumberFormat="1" applyFont="1" applyFill="1" applyBorder="1" applyAlignment="1" applyProtection="1">
      <alignment horizontal="center" vertical="center"/>
    </xf>
    <xf numFmtId="10" fontId="48" fillId="0" borderId="61" xfId="0" applyNumberFormat="1" applyFont="1" applyFill="1" applyBorder="1" applyAlignment="1" applyProtection="1">
      <alignment horizontal="center" vertical="center"/>
      <protection locked="0"/>
    </xf>
    <xf numFmtId="183" fontId="48" fillId="6" borderId="61" xfId="0" applyNumberFormat="1" applyFont="1" applyFill="1" applyBorder="1" applyAlignment="1" applyProtection="1">
      <alignment horizontal="center" vertical="center"/>
    </xf>
    <xf numFmtId="10" fontId="48" fillId="2" borderId="61" xfId="0" applyNumberFormat="1" applyFont="1" applyFill="1" applyBorder="1" applyAlignment="1" applyProtection="1">
      <alignment horizontal="center" vertical="center"/>
      <protection locked="0"/>
    </xf>
    <xf numFmtId="10" fontId="48" fillId="0" borderId="49" xfId="0" applyNumberFormat="1" applyFont="1" applyFill="1" applyBorder="1" applyAlignment="1" applyProtection="1">
      <alignment horizontal="center" vertical="center"/>
      <protection locked="0"/>
    </xf>
    <xf numFmtId="10" fontId="48" fillId="0" borderId="53" xfId="0" applyNumberFormat="1" applyFont="1" applyFill="1" applyBorder="1" applyAlignment="1" applyProtection="1">
      <alignment horizontal="center" vertical="center"/>
      <protection locked="0"/>
    </xf>
    <xf numFmtId="10" fontId="48" fillId="6" borderId="62" xfId="0" applyNumberFormat="1" applyFont="1" applyFill="1" applyBorder="1" applyAlignment="1" applyProtection="1">
      <alignment horizontal="center" vertical="center"/>
    </xf>
    <xf numFmtId="10" fontId="48" fillId="6" borderId="49" xfId="0" applyNumberFormat="1" applyFont="1" applyFill="1" applyBorder="1" applyAlignment="1" applyProtection="1">
      <alignment horizontal="center" vertical="center"/>
    </xf>
    <xf numFmtId="178" fontId="48" fillId="6" borderId="62" xfId="0" applyNumberFormat="1" applyFont="1" applyFill="1" applyBorder="1" applyAlignment="1" applyProtection="1">
      <alignment horizontal="center" vertical="center"/>
    </xf>
    <xf numFmtId="0" fontId="48" fillId="0" borderId="49" xfId="0" applyFont="1" applyBorder="1" applyAlignment="1" applyProtection="1">
      <alignment vertical="center"/>
      <protection locked="0"/>
    </xf>
    <xf numFmtId="0" fontId="48" fillId="6" borderId="10" xfId="0" applyNumberFormat="1" applyFont="1" applyFill="1" applyBorder="1" applyAlignment="1" applyProtection="1">
      <alignment horizontal="center" vertical="center" wrapText="1"/>
    </xf>
    <xf numFmtId="0" fontId="48" fillId="6" borderId="24" xfId="0" applyNumberFormat="1" applyFont="1" applyFill="1" applyBorder="1" applyAlignment="1" applyProtection="1">
      <alignment horizontal="center" vertical="center" wrapText="1"/>
    </xf>
    <xf numFmtId="0" fontId="48" fillId="6" borderId="49" xfId="0" applyNumberFormat="1" applyFont="1" applyFill="1" applyBorder="1" applyAlignment="1" applyProtection="1">
      <alignment horizontal="center" vertical="center" wrapText="1"/>
    </xf>
    <xf numFmtId="0" fontId="51" fillId="6" borderId="0" xfId="0" applyFont="1" applyFill="1" applyProtection="1">
      <alignment vertical="center"/>
      <protection locked="0"/>
    </xf>
    <xf numFmtId="0" fontId="51" fillId="0" borderId="0" xfId="0" applyFont="1" applyProtection="1">
      <alignment vertical="center"/>
      <protection locked="0"/>
    </xf>
    <xf numFmtId="0" fontId="51" fillId="6" borderId="5" xfId="0" applyFont="1" applyFill="1" applyBorder="1" applyAlignment="1" applyProtection="1">
      <alignment vertical="center"/>
    </xf>
    <xf numFmtId="0" fontId="48" fillId="6" borderId="2" xfId="0" applyFont="1" applyFill="1" applyBorder="1" applyAlignment="1" applyProtection="1">
      <alignment horizontal="center" vertical="center"/>
    </xf>
    <xf numFmtId="179" fontId="48" fillId="6" borderId="13" xfId="0" applyNumberFormat="1" applyFont="1" applyFill="1" applyBorder="1" applyAlignment="1" applyProtection="1">
      <alignment horizontal="center" vertical="center"/>
    </xf>
    <xf numFmtId="0" fontId="105" fillId="6" borderId="9" xfId="0" applyFont="1" applyFill="1" applyBorder="1" applyAlignment="1" applyProtection="1">
      <alignment horizontal="center" vertical="center"/>
    </xf>
    <xf numFmtId="0" fontId="105" fillId="6" borderId="10" xfId="0" applyFont="1" applyFill="1" applyBorder="1" applyAlignment="1" applyProtection="1">
      <alignment horizontal="center" vertical="center"/>
    </xf>
    <xf numFmtId="0" fontId="48" fillId="6" borderId="28" xfId="0" applyFont="1" applyFill="1" applyBorder="1" applyAlignment="1" applyProtection="1">
      <alignment horizontal="right" vertical="center"/>
    </xf>
    <xf numFmtId="0" fontId="105" fillId="6" borderId="1" xfId="0" applyFont="1" applyFill="1" applyBorder="1" applyAlignment="1" applyProtection="1">
      <alignment horizontal="center" vertical="center"/>
    </xf>
    <xf numFmtId="0" fontId="105" fillId="6" borderId="24" xfId="0" applyFont="1" applyFill="1" applyBorder="1" applyAlignment="1" applyProtection="1">
      <alignment horizontal="center" vertical="center"/>
    </xf>
    <xf numFmtId="0" fontId="48" fillId="6" borderId="5" xfId="0" applyFont="1" applyFill="1" applyBorder="1" applyAlignment="1" applyProtection="1">
      <alignment horizontal="right" vertical="center"/>
    </xf>
    <xf numFmtId="0" fontId="48" fillId="6" borderId="33" xfId="0" applyFont="1" applyFill="1" applyBorder="1" applyAlignment="1" applyProtection="1">
      <alignment horizontal="right" vertical="center"/>
    </xf>
    <xf numFmtId="0" fontId="48" fillId="6" borderId="4" xfId="0" applyFont="1" applyFill="1" applyBorder="1" applyAlignment="1" applyProtection="1">
      <alignment horizontal="right" vertical="center"/>
    </xf>
    <xf numFmtId="0" fontId="107" fillId="0" borderId="1" xfId="0" applyFont="1" applyFill="1" applyBorder="1" applyAlignment="1" applyProtection="1">
      <alignment horizontal="center" vertical="center"/>
      <protection locked="0"/>
    </xf>
    <xf numFmtId="0" fontId="107" fillId="0" borderId="24" xfId="0" applyFont="1" applyFill="1" applyBorder="1" applyAlignment="1" applyProtection="1">
      <alignment horizontal="center" vertical="center"/>
      <protection locked="0"/>
    </xf>
    <xf numFmtId="0" fontId="48" fillId="6" borderId="29" xfId="0" applyFont="1" applyFill="1" applyBorder="1" applyAlignment="1" applyProtection="1">
      <alignment horizontal="center" vertical="center"/>
    </xf>
    <xf numFmtId="0" fontId="50" fillId="0" borderId="10" xfId="0" applyFont="1" applyFill="1" applyBorder="1" applyAlignment="1" applyProtection="1">
      <alignment horizontal="center" vertical="center"/>
      <protection locked="0"/>
    </xf>
    <xf numFmtId="0" fontId="51" fillId="6" borderId="1" xfId="0" applyFont="1" applyFill="1" applyBorder="1" applyProtection="1">
      <alignment vertical="center"/>
    </xf>
    <xf numFmtId="0" fontId="50" fillId="0" borderId="24" xfId="0" applyFont="1" applyFill="1" applyBorder="1" applyAlignment="1" applyProtection="1">
      <alignment horizontal="center" vertical="center"/>
      <protection locked="0"/>
    </xf>
    <xf numFmtId="0" fontId="50" fillId="6" borderId="4" xfId="0" applyFont="1" applyFill="1" applyBorder="1" applyAlignment="1" applyProtection="1">
      <alignment horizontal="center" vertical="center"/>
    </xf>
    <xf numFmtId="0" fontId="51" fillId="0" borderId="23" xfId="0" applyFont="1" applyBorder="1" applyProtection="1">
      <alignment vertical="center"/>
      <protection locked="0"/>
    </xf>
    <xf numFmtId="0" fontId="51" fillId="0" borderId="1" xfId="0" applyFont="1" applyBorder="1" applyProtection="1">
      <alignment vertical="center"/>
      <protection locked="0"/>
    </xf>
    <xf numFmtId="0" fontId="51" fillId="0" borderId="24" xfId="0" applyFont="1" applyFill="1" applyBorder="1" applyAlignment="1" applyProtection="1">
      <alignment horizontal="center" vertical="center"/>
      <protection locked="0"/>
    </xf>
    <xf numFmtId="0" fontId="51" fillId="0" borderId="25" xfId="0" applyFont="1" applyBorder="1" applyProtection="1">
      <alignment vertical="center"/>
      <protection locked="0"/>
    </xf>
    <xf numFmtId="0" fontId="51" fillId="0" borderId="32" xfId="0" applyFont="1" applyBorder="1" applyProtection="1">
      <alignment vertical="center"/>
      <protection locked="0"/>
    </xf>
    <xf numFmtId="0" fontId="51" fillId="0" borderId="49" xfId="0" applyFont="1" applyBorder="1" applyProtection="1">
      <alignment vertical="center"/>
      <protection locked="0"/>
    </xf>
    <xf numFmtId="0" fontId="51" fillId="6" borderId="13" xfId="0" applyFont="1" applyFill="1" applyBorder="1" applyAlignment="1" applyProtection="1">
      <alignment vertical="center"/>
    </xf>
    <xf numFmtId="0" fontId="51" fillId="6" borderId="36" xfId="0" applyFont="1" applyFill="1" applyBorder="1" applyAlignment="1" applyProtection="1">
      <alignment horizontal="right" vertical="center"/>
    </xf>
    <xf numFmtId="9" fontId="51" fillId="5" borderId="36" xfId="0" applyNumberFormat="1" applyFont="1" applyFill="1" applyBorder="1" applyAlignment="1" applyProtection="1">
      <alignment horizontal="center" vertical="center"/>
      <protection locked="0"/>
    </xf>
    <xf numFmtId="0" fontId="51" fillId="6" borderId="22" xfId="0" applyFont="1" applyFill="1" applyBorder="1" applyProtection="1">
      <alignment vertical="center"/>
    </xf>
    <xf numFmtId="0" fontId="51" fillId="6" borderId="0" xfId="0" applyFont="1" applyFill="1" applyAlignment="1" applyProtection="1">
      <alignment horizontal="center" vertical="center"/>
      <protection locked="0"/>
    </xf>
    <xf numFmtId="0" fontId="56" fillId="6" borderId="18" xfId="0" applyFont="1" applyFill="1" applyBorder="1" applyAlignment="1" applyProtection="1">
      <alignment horizontal="left" vertical="center" wrapText="1"/>
    </xf>
    <xf numFmtId="0" fontId="56" fillId="6" borderId="60" xfId="0" applyFont="1" applyFill="1" applyBorder="1" applyAlignment="1" applyProtection="1">
      <alignment horizontal="left" vertical="center" wrapText="1"/>
    </xf>
    <xf numFmtId="0" fontId="56" fillId="6" borderId="7" xfId="0" applyFont="1" applyFill="1" applyBorder="1" applyAlignment="1" applyProtection="1">
      <alignment horizontal="left" vertical="center" wrapText="1"/>
    </xf>
    <xf numFmtId="0" fontId="51" fillId="6" borderId="4" xfId="0" applyFont="1" applyFill="1" applyBorder="1" applyAlignment="1" applyProtection="1">
      <alignment horizontal="center" vertical="center"/>
    </xf>
    <xf numFmtId="0" fontId="56" fillId="6" borderId="1" xfId="0" applyFont="1" applyFill="1" applyBorder="1" applyAlignment="1" applyProtection="1">
      <alignment horizontal="left" vertical="center" wrapText="1"/>
    </xf>
    <xf numFmtId="9" fontId="51" fillId="6" borderId="24" xfId="0" applyNumberFormat="1" applyFont="1" applyFill="1" applyBorder="1" applyAlignment="1" applyProtection="1">
      <alignment horizontal="center" vertical="center"/>
    </xf>
    <xf numFmtId="10" fontId="51" fillId="6" borderId="2" xfId="0" applyNumberFormat="1" applyFont="1" applyFill="1" applyBorder="1" applyAlignment="1" applyProtection="1">
      <alignment horizontal="center" vertical="center"/>
    </xf>
    <xf numFmtId="0" fontId="51" fillId="6" borderId="11" xfId="0" applyFont="1" applyFill="1" applyBorder="1" applyAlignment="1" applyProtection="1">
      <alignment horizontal="right" vertical="center" wrapText="1"/>
    </xf>
    <xf numFmtId="0" fontId="51" fillId="6" borderId="46" xfId="0" applyFont="1" applyFill="1" applyBorder="1" applyAlignment="1" applyProtection="1">
      <alignment vertical="center"/>
    </xf>
    <xf numFmtId="0" fontId="51" fillId="6" borderId="14" xfId="0" applyFont="1" applyFill="1" applyBorder="1" applyAlignment="1" applyProtection="1">
      <alignment horizontal="right" vertical="center" wrapText="1"/>
    </xf>
    <xf numFmtId="0" fontId="51" fillId="6" borderId="58" xfId="0" applyFont="1" applyFill="1" applyBorder="1" applyAlignment="1" applyProtection="1">
      <alignment vertical="center"/>
    </xf>
    <xf numFmtId="0" fontId="51" fillId="6" borderId="35" xfId="0" applyFont="1" applyFill="1" applyBorder="1" applyProtection="1">
      <alignment vertical="center"/>
    </xf>
    <xf numFmtId="0" fontId="51" fillId="6" borderId="41" xfId="0" applyFont="1" applyFill="1" applyBorder="1" applyAlignment="1" applyProtection="1">
      <alignment horizontal="right" vertical="center" wrapText="1"/>
    </xf>
    <xf numFmtId="0" fontId="51" fillId="6" borderId="4" xfId="0" applyFont="1" applyFill="1" applyBorder="1" applyAlignment="1" applyProtection="1">
      <alignment vertical="center"/>
    </xf>
    <xf numFmtId="0" fontId="51" fillId="6" borderId="23" xfId="0" applyFont="1" applyFill="1" applyBorder="1" applyAlignment="1" applyProtection="1">
      <alignment horizontal="right" vertical="center" wrapText="1"/>
    </xf>
    <xf numFmtId="10" fontId="51" fillId="6" borderId="1" xfId="0" applyNumberFormat="1" applyFont="1" applyFill="1" applyBorder="1" applyAlignment="1" applyProtection="1">
      <alignment horizontal="center" vertical="center"/>
    </xf>
    <xf numFmtId="0" fontId="51" fillId="6" borderId="5" xfId="0" applyFont="1" applyFill="1" applyBorder="1" applyAlignment="1" applyProtection="1">
      <alignment horizontal="right" vertical="center"/>
    </xf>
    <xf numFmtId="10" fontId="51" fillId="6" borderId="5" xfId="0" applyNumberFormat="1" applyFont="1" applyFill="1" applyBorder="1" applyAlignment="1" applyProtection="1">
      <alignment horizontal="center" vertical="center"/>
    </xf>
    <xf numFmtId="0" fontId="51" fillId="6" borderId="46" xfId="0" applyFont="1" applyFill="1" applyBorder="1" applyAlignment="1" applyProtection="1">
      <alignment horizontal="right" vertical="center"/>
    </xf>
    <xf numFmtId="0" fontId="51" fillId="6" borderId="33" xfId="0" applyFont="1" applyFill="1" applyBorder="1" applyAlignment="1" applyProtection="1">
      <alignment horizontal="right" vertical="center"/>
    </xf>
    <xf numFmtId="0" fontId="51" fillId="6" borderId="32" xfId="0" applyFont="1" applyFill="1" applyBorder="1" applyAlignment="1" applyProtection="1">
      <alignment horizontal="center" vertical="center" wrapText="1"/>
    </xf>
    <xf numFmtId="10" fontId="51" fillId="6" borderId="32" xfId="0" applyNumberFormat="1" applyFont="1" applyFill="1" applyBorder="1" applyAlignment="1" applyProtection="1">
      <alignment horizontal="center" vertical="center"/>
    </xf>
    <xf numFmtId="9" fontId="51" fillId="6" borderId="5" xfId="0" applyNumberFormat="1" applyFont="1" applyFill="1" applyBorder="1" applyAlignment="1" applyProtection="1">
      <alignment horizontal="center" vertical="center" wrapText="1"/>
    </xf>
    <xf numFmtId="0" fontId="51" fillId="6" borderId="10" xfId="0" applyFont="1" applyFill="1" applyBorder="1" applyAlignment="1" applyProtection="1">
      <alignment horizontal="left" vertical="center" wrapText="1"/>
    </xf>
    <xf numFmtId="0" fontId="58" fillId="6" borderId="2" xfId="0" applyFont="1" applyFill="1" applyBorder="1" applyAlignment="1" applyProtection="1">
      <alignment horizontal="left" vertical="center" wrapText="1"/>
    </xf>
    <xf numFmtId="177" fontId="58" fillId="6" borderId="2" xfId="0" applyNumberFormat="1" applyFont="1" applyFill="1" applyBorder="1" applyAlignment="1" applyProtection="1">
      <alignment horizontal="center" vertical="center" wrapText="1"/>
    </xf>
    <xf numFmtId="0" fontId="58" fillId="6" borderId="2" xfId="0" applyFont="1" applyFill="1" applyBorder="1" applyAlignment="1" applyProtection="1">
      <alignment horizontal="center" vertical="center" wrapText="1"/>
    </xf>
    <xf numFmtId="0" fontId="51" fillId="6" borderId="8" xfId="0" applyFont="1" applyFill="1" applyBorder="1" applyAlignment="1" applyProtection="1">
      <alignment horizontal="left" vertical="center" wrapText="1"/>
    </xf>
    <xf numFmtId="49" fontId="51" fillId="6" borderId="23" xfId="0" applyNumberFormat="1" applyFont="1" applyFill="1" applyBorder="1" applyAlignment="1" applyProtection="1">
      <alignment horizontal="left" vertical="center" wrapText="1"/>
    </xf>
    <xf numFmtId="0" fontId="57" fillId="6" borderId="1" xfId="0" applyFont="1" applyFill="1" applyBorder="1" applyAlignment="1" applyProtection="1">
      <alignment horizontal="left" vertical="center" wrapText="1"/>
    </xf>
    <xf numFmtId="177" fontId="57" fillId="6" borderId="1" xfId="0" applyNumberFormat="1"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1" fillId="6" borderId="24" xfId="0" applyFont="1" applyFill="1" applyBorder="1" applyAlignment="1" applyProtection="1">
      <alignment horizontal="left" vertical="center" wrapText="1"/>
    </xf>
    <xf numFmtId="177" fontId="57" fillId="0" borderId="1" xfId="0" applyNumberFormat="1" applyFont="1" applyFill="1" applyBorder="1" applyAlignment="1" applyProtection="1">
      <alignment horizontal="center" vertical="center" wrapText="1"/>
      <protection locked="0"/>
    </xf>
    <xf numFmtId="49" fontId="56" fillId="6" borderId="23" xfId="0" applyNumberFormat="1" applyFont="1" applyFill="1" applyBorder="1" applyAlignment="1" applyProtection="1">
      <alignment horizontal="left" vertical="center" wrapText="1"/>
    </xf>
    <xf numFmtId="0" fontId="58" fillId="6" borderId="1" xfId="0" applyFont="1" applyFill="1" applyBorder="1" applyAlignment="1" applyProtection="1">
      <alignment horizontal="left" vertical="center" wrapText="1"/>
    </xf>
    <xf numFmtId="0" fontId="58" fillId="0" borderId="1" xfId="0" applyFont="1" applyFill="1" applyBorder="1" applyAlignment="1" applyProtection="1">
      <alignment horizontal="center" vertical="center" wrapText="1"/>
      <protection locked="0"/>
    </xf>
    <xf numFmtId="0" fontId="58" fillId="6" borderId="1" xfId="0" applyFont="1" applyFill="1" applyBorder="1" applyAlignment="1" applyProtection="1">
      <alignment horizontal="center" vertical="center" wrapText="1"/>
    </xf>
    <xf numFmtId="177" fontId="58" fillId="6" borderId="1" xfId="0" applyNumberFormat="1" applyFont="1" applyFill="1" applyBorder="1" applyAlignment="1" applyProtection="1">
      <alignment horizontal="center" vertical="center" wrapText="1"/>
    </xf>
    <xf numFmtId="49" fontId="56" fillId="6" borderId="25" xfId="0" applyNumberFormat="1" applyFont="1" applyFill="1" applyBorder="1" applyAlignment="1" applyProtection="1">
      <alignment horizontal="left" vertical="center" wrapText="1"/>
    </xf>
    <xf numFmtId="0" fontId="58" fillId="6" borderId="32" xfId="0" applyFont="1" applyFill="1" applyBorder="1" applyAlignment="1" applyProtection="1">
      <alignment horizontal="left" vertical="center" wrapText="1"/>
    </xf>
    <xf numFmtId="177" fontId="58" fillId="6" borderId="32" xfId="0" applyNumberFormat="1" applyFont="1" applyFill="1" applyBorder="1" applyAlignment="1" applyProtection="1">
      <alignment horizontal="center" vertical="center" wrapText="1"/>
    </xf>
    <xf numFmtId="10" fontId="57" fillId="6" borderId="32" xfId="0" applyNumberFormat="1" applyFont="1" applyFill="1" applyBorder="1" applyAlignment="1" applyProtection="1">
      <alignment horizontal="center" vertical="center" wrapText="1"/>
    </xf>
    <xf numFmtId="0" fontId="51" fillId="6" borderId="49" xfId="0" applyFont="1" applyFill="1" applyBorder="1" applyAlignment="1" applyProtection="1">
      <alignment horizontal="left" vertical="center"/>
    </xf>
    <xf numFmtId="0" fontId="51" fillId="6" borderId="28" xfId="0" applyFont="1" applyFill="1" applyBorder="1" applyAlignment="1" applyProtection="1">
      <alignment horizontal="left" vertical="center" wrapText="1"/>
    </xf>
    <xf numFmtId="0" fontId="51" fillId="6" borderId="20" xfId="0" applyFont="1" applyFill="1" applyBorder="1" applyAlignment="1" applyProtection="1">
      <alignment horizontal="left" vertical="center" wrapText="1"/>
    </xf>
    <xf numFmtId="0" fontId="48" fillId="6" borderId="21" xfId="2" applyFont="1" applyFill="1" applyBorder="1" applyAlignment="1" applyProtection="1">
      <alignment horizontal="left" vertical="center" wrapText="1"/>
    </xf>
    <xf numFmtId="0" fontId="48" fillId="6" borderId="48" xfId="2" applyFont="1" applyFill="1" applyBorder="1" applyAlignment="1" applyProtection="1">
      <alignment horizontal="left" vertical="center" wrapText="1"/>
    </xf>
    <xf numFmtId="49" fontId="51" fillId="6" borderId="23" xfId="0" applyNumberFormat="1" applyFont="1" applyFill="1" applyBorder="1" applyAlignment="1" applyProtection="1">
      <alignment vertical="center" wrapText="1"/>
    </xf>
    <xf numFmtId="0" fontId="57" fillId="0" borderId="1" xfId="0" applyFont="1" applyFill="1" applyBorder="1" applyAlignment="1" applyProtection="1">
      <alignment horizontal="center" vertical="center" wrapText="1"/>
      <protection locked="0"/>
    </xf>
    <xf numFmtId="0" fontId="48" fillId="6" borderId="1" xfId="2" applyFont="1" applyFill="1" applyBorder="1" applyAlignment="1" applyProtection="1">
      <alignment horizontal="left" vertical="center" wrapText="1"/>
    </xf>
    <xf numFmtId="177" fontId="57" fillId="0" borderId="24" xfId="0" applyNumberFormat="1" applyFont="1" applyFill="1" applyBorder="1" applyAlignment="1" applyProtection="1">
      <alignment horizontal="center" vertical="center" wrapText="1"/>
      <protection locked="0"/>
    </xf>
    <xf numFmtId="0" fontId="57" fillId="6" borderId="2" xfId="0" applyFont="1" applyFill="1" applyBorder="1" applyAlignment="1" applyProtection="1">
      <alignment horizontal="left" vertical="center" wrapText="1"/>
    </xf>
    <xf numFmtId="9" fontId="48" fillId="6" borderId="0" xfId="0" applyNumberFormat="1" applyFont="1" applyFill="1" applyBorder="1" applyAlignment="1" applyProtection="1">
      <alignment horizontal="center" vertical="center"/>
    </xf>
    <xf numFmtId="10" fontId="57" fillId="6" borderId="1" xfId="0" applyNumberFormat="1" applyFont="1" applyFill="1" applyBorder="1" applyAlignment="1" applyProtection="1">
      <alignment horizontal="center" vertical="center" wrapText="1"/>
    </xf>
    <xf numFmtId="0" fontId="48" fillId="6" borderId="54" xfId="0" applyFont="1" applyFill="1" applyBorder="1" applyAlignment="1" applyProtection="1">
      <alignment horizontal="left" vertical="center"/>
    </xf>
    <xf numFmtId="191" fontId="57" fillId="6" borderId="1" xfId="0" applyNumberFormat="1" applyFont="1" applyFill="1" applyBorder="1" applyAlignment="1" applyProtection="1">
      <alignment horizontal="center" vertical="center" wrapText="1"/>
    </xf>
    <xf numFmtId="10" fontId="56" fillId="6" borderId="5" xfId="0" applyNumberFormat="1" applyFont="1" applyFill="1" applyBorder="1" applyAlignment="1" applyProtection="1">
      <alignment horizontal="center" vertical="center" wrapText="1"/>
    </xf>
    <xf numFmtId="181" fontId="58" fillId="6" borderId="1" xfId="0" applyNumberFormat="1" applyFont="1" applyFill="1" applyBorder="1" applyAlignment="1" applyProtection="1">
      <alignment horizontal="center" vertical="center" wrapText="1"/>
    </xf>
    <xf numFmtId="0" fontId="56" fillId="6" borderId="32" xfId="0" applyFont="1" applyFill="1" applyBorder="1" applyAlignment="1" applyProtection="1">
      <alignment horizontal="center" vertical="center" wrapText="1"/>
    </xf>
    <xf numFmtId="0" fontId="57" fillId="6" borderId="32" xfId="0" applyFont="1" applyFill="1" applyBorder="1" applyAlignment="1" applyProtection="1">
      <alignment horizontal="center" vertical="center" wrapText="1"/>
    </xf>
    <xf numFmtId="0" fontId="51" fillId="6" borderId="33" xfId="0" applyFont="1" applyFill="1" applyBorder="1" applyAlignment="1" applyProtection="1">
      <alignment horizontal="left" vertical="center"/>
    </xf>
    <xf numFmtId="0" fontId="51" fillId="6" borderId="52" xfId="0" applyFont="1" applyFill="1" applyBorder="1" applyAlignment="1" applyProtection="1">
      <alignment horizontal="left" vertical="center" wrapText="1"/>
    </xf>
    <xf numFmtId="0" fontId="48" fillId="6" borderId="68" xfId="2" applyFont="1" applyFill="1" applyBorder="1" applyAlignment="1" applyProtection="1">
      <alignment horizontal="left" vertical="center" wrapText="1"/>
    </xf>
    <xf numFmtId="0" fontId="51" fillId="6" borderId="21" xfId="2" applyFont="1" applyFill="1" applyBorder="1" applyAlignment="1" applyProtection="1">
      <alignment horizontal="left" vertical="center" wrapText="1"/>
    </xf>
    <xf numFmtId="0" fontId="51" fillId="6" borderId="48" xfId="2" applyFont="1" applyFill="1" applyBorder="1" applyAlignment="1" applyProtection="1">
      <alignment horizontal="left" vertical="center" wrapText="1"/>
    </xf>
    <xf numFmtId="0" fontId="57" fillId="6" borderId="5" xfId="0" applyFont="1" applyFill="1" applyBorder="1" applyAlignment="1" applyProtection="1">
      <alignment horizontal="center" vertical="center" wrapText="1"/>
    </xf>
    <xf numFmtId="191" fontId="57" fillId="0" borderId="1" xfId="0" applyNumberFormat="1" applyFont="1" applyFill="1" applyBorder="1" applyAlignment="1" applyProtection="1">
      <alignment horizontal="center" vertical="center" wrapText="1"/>
      <protection locked="0"/>
    </xf>
    <xf numFmtId="10" fontId="51" fillId="6" borderId="5" xfId="0" applyNumberFormat="1" applyFont="1" applyFill="1" applyBorder="1" applyAlignment="1" applyProtection="1">
      <alignment horizontal="left" vertical="center"/>
    </xf>
    <xf numFmtId="0" fontId="59" fillId="6" borderId="0" xfId="0" applyFont="1" applyFill="1" applyBorder="1" applyAlignment="1" applyProtection="1">
      <alignment horizontal="left" vertical="center"/>
    </xf>
    <xf numFmtId="0" fontId="51" fillId="6" borderId="68" xfId="2" applyFont="1" applyFill="1" applyBorder="1" applyAlignment="1" applyProtection="1">
      <alignment horizontal="left" vertical="center" wrapText="1"/>
    </xf>
    <xf numFmtId="0" fontId="108" fillId="6" borderId="51" xfId="1" applyFont="1" applyFill="1" applyBorder="1" applyAlignment="1" applyProtection="1">
      <alignment vertical="center"/>
    </xf>
    <xf numFmtId="0" fontId="61" fillId="6" borderId="20" xfId="1" applyFont="1" applyFill="1" applyBorder="1" applyAlignment="1" applyProtection="1">
      <alignment vertical="center"/>
    </xf>
    <xf numFmtId="0" fontId="61" fillId="6" borderId="19" xfId="1" applyFont="1" applyFill="1" applyBorder="1" applyAlignment="1" applyProtection="1">
      <alignment vertical="center"/>
    </xf>
    <xf numFmtId="0" fontId="61" fillId="6" borderId="0" xfId="1" applyFont="1" applyFill="1" applyBorder="1" applyAlignment="1" applyProtection="1">
      <alignment vertical="center"/>
    </xf>
    <xf numFmtId="0" fontId="62" fillId="3" borderId="0" xfId="0" applyFont="1" applyFill="1" applyAlignment="1" applyProtection="1">
      <alignment vertical="center"/>
      <protection locked="0"/>
    </xf>
    <xf numFmtId="0" fontId="61" fillId="6" borderId="1" xfId="1" applyFont="1" applyFill="1" applyBorder="1" applyAlignment="1" applyProtection="1">
      <alignment vertical="center"/>
    </xf>
    <xf numFmtId="177" fontId="61" fillId="6" borderId="1" xfId="1" applyNumberFormat="1" applyFont="1" applyFill="1" applyBorder="1" applyAlignment="1" applyProtection="1">
      <alignment horizontal="right" vertical="center"/>
    </xf>
    <xf numFmtId="0" fontId="61" fillId="6" borderId="13" xfId="1" applyFont="1" applyFill="1" applyBorder="1" applyAlignment="1" applyProtection="1">
      <alignment vertical="center"/>
    </xf>
    <xf numFmtId="0" fontId="61" fillId="6" borderId="13" xfId="1" applyFont="1" applyFill="1" applyBorder="1" applyAlignment="1" applyProtection="1">
      <alignment horizontal="right" vertical="center"/>
    </xf>
    <xf numFmtId="49" fontId="61" fillId="6" borderId="51" xfId="1" applyNumberFormat="1" applyFont="1" applyFill="1" applyBorder="1" applyAlignment="1" applyProtection="1"/>
    <xf numFmtId="49" fontId="61" fillId="6" borderId="20" xfId="1" applyNumberFormat="1" applyFont="1" applyFill="1" applyBorder="1" applyAlignment="1" applyProtection="1"/>
    <xf numFmtId="49" fontId="61" fillId="6" borderId="21" xfId="1" applyNumberFormat="1" applyFont="1" applyFill="1" applyBorder="1" applyAlignment="1" applyProtection="1"/>
    <xf numFmtId="0" fontId="61" fillId="3" borderId="0" xfId="0" applyFont="1" applyFill="1" applyAlignment="1" applyProtection="1">
      <alignment vertical="center"/>
      <protection locked="0"/>
    </xf>
    <xf numFmtId="0" fontId="58" fillId="6" borderId="23" xfId="1" applyFont="1" applyFill="1" applyBorder="1" applyAlignment="1" applyProtection="1">
      <alignment horizontal="left"/>
    </xf>
    <xf numFmtId="0" fontId="58" fillId="6" borderId="5" xfId="1" applyFont="1" applyFill="1" applyBorder="1" applyAlignment="1" applyProtection="1"/>
    <xf numFmtId="177" fontId="58" fillId="6" borderId="1" xfId="1" applyNumberFormat="1" applyFont="1" applyFill="1" applyBorder="1" applyAlignment="1" applyProtection="1">
      <alignment horizontal="center"/>
    </xf>
    <xf numFmtId="0" fontId="58" fillId="6" borderId="1" xfId="1" applyFont="1" applyFill="1" applyBorder="1" applyAlignment="1" applyProtection="1">
      <alignment horizontal="center"/>
    </xf>
    <xf numFmtId="0" fontId="58" fillId="6" borderId="24" xfId="1" applyFont="1" applyFill="1" applyBorder="1" applyAlignment="1" applyProtection="1">
      <alignment horizontal="left"/>
    </xf>
    <xf numFmtId="0" fontId="58" fillId="3" borderId="0" xfId="0" applyFont="1" applyFill="1" applyAlignment="1" applyProtection="1">
      <alignment vertical="center"/>
      <protection locked="0"/>
    </xf>
    <xf numFmtId="0" fontId="57" fillId="6" borderId="5" xfId="1" applyFont="1" applyFill="1" applyBorder="1" applyAlignment="1" applyProtection="1"/>
    <xf numFmtId="177" fontId="57" fillId="0" borderId="1" xfId="1" applyNumberFormat="1" applyFont="1" applyFill="1" applyBorder="1" applyAlignment="1" applyProtection="1">
      <alignment horizontal="center"/>
      <protection locked="0"/>
    </xf>
    <xf numFmtId="179" fontId="57" fillId="6" borderId="1" xfId="1" applyNumberFormat="1" applyFont="1" applyFill="1" applyBorder="1" applyAlignment="1" applyProtection="1">
      <alignment horizontal="center"/>
    </xf>
    <xf numFmtId="0" fontId="57" fillId="6" borderId="1" xfId="1" applyFont="1" applyFill="1" applyBorder="1" applyAlignment="1" applyProtection="1">
      <alignment horizontal="center"/>
    </xf>
    <xf numFmtId="0" fontId="57" fillId="6" borderId="24" xfId="1" applyFont="1" applyFill="1" applyBorder="1" applyAlignment="1" applyProtection="1">
      <alignment horizontal="left"/>
    </xf>
    <xf numFmtId="177" fontId="57" fillId="6" borderId="1" xfId="1" applyNumberFormat="1" applyFont="1" applyFill="1" applyBorder="1" applyAlignment="1" applyProtection="1">
      <alignment horizontal="center"/>
    </xf>
    <xf numFmtId="10" fontId="57" fillId="6" borderId="1" xfId="1" applyNumberFormat="1" applyFont="1" applyFill="1" applyBorder="1" applyAlignment="1" applyProtection="1">
      <alignment horizontal="center"/>
    </xf>
    <xf numFmtId="177" fontId="57" fillId="6" borderId="1" xfId="1" applyNumberFormat="1" applyFont="1" applyFill="1" applyBorder="1" applyAlignment="1" applyProtection="1"/>
    <xf numFmtId="0" fontId="58" fillId="0" borderId="0" xfId="0" applyFont="1" applyFill="1" applyAlignment="1" applyProtection="1">
      <alignment vertical="center"/>
      <protection locked="0"/>
    </xf>
    <xf numFmtId="0" fontId="63" fillId="6" borderId="5" xfId="1" applyFont="1" applyFill="1" applyBorder="1" applyAlignment="1" applyProtection="1"/>
    <xf numFmtId="177" fontId="63" fillId="6" borderId="1" xfId="1" applyNumberFormat="1" applyFont="1" applyFill="1" applyBorder="1" applyAlignment="1" applyProtection="1">
      <alignment horizontal="center"/>
    </xf>
    <xf numFmtId="0" fontId="57" fillId="6" borderId="24" xfId="1" applyFont="1" applyFill="1" applyBorder="1" applyAlignment="1" applyProtection="1">
      <alignment vertical="center" wrapText="1"/>
    </xf>
    <xf numFmtId="0" fontId="57" fillId="6" borderId="23" xfId="1" applyFont="1" applyFill="1" applyBorder="1" applyAlignment="1" applyProtection="1">
      <alignment horizontal="left"/>
    </xf>
    <xf numFmtId="0" fontId="57" fillId="6" borderId="0" xfId="1" applyFont="1" applyFill="1" applyBorder="1" applyAlignment="1" applyProtection="1">
      <alignment horizontal="center"/>
    </xf>
    <xf numFmtId="0" fontId="57" fillId="6" borderId="1" xfId="0" applyFont="1" applyFill="1" applyBorder="1" applyProtection="1">
      <alignment vertical="center"/>
    </xf>
    <xf numFmtId="179" fontId="58" fillId="6" borderId="1" xfId="1" applyNumberFormat="1" applyFont="1" applyFill="1" applyBorder="1" applyAlignment="1" applyProtection="1">
      <alignment horizontal="center"/>
    </xf>
    <xf numFmtId="9" fontId="58" fillId="6" borderId="5" xfId="1" applyNumberFormat="1" applyFont="1" applyFill="1" applyBorder="1" applyAlignment="1" applyProtection="1">
      <alignment horizontal="center"/>
    </xf>
    <xf numFmtId="0" fontId="58" fillId="6" borderId="1" xfId="0" applyFont="1" applyFill="1" applyBorder="1" applyAlignment="1" applyProtection="1">
      <alignment horizontal="center" vertical="center"/>
    </xf>
    <xf numFmtId="10" fontId="58" fillId="6" borderId="5" xfId="1" applyNumberFormat="1" applyFont="1" applyFill="1" applyBorder="1" applyAlignment="1" applyProtection="1">
      <alignment horizontal="center"/>
    </xf>
    <xf numFmtId="0" fontId="58" fillId="6" borderId="24" xfId="0" applyFont="1" applyFill="1" applyBorder="1" applyAlignment="1" applyProtection="1">
      <alignment vertical="center"/>
    </xf>
    <xf numFmtId="0" fontId="58" fillId="6" borderId="1" xfId="0" applyFont="1" applyFill="1" applyBorder="1" applyAlignment="1" applyProtection="1">
      <alignment horizontal="right" vertical="center"/>
    </xf>
    <xf numFmtId="0" fontId="58" fillId="6" borderId="1" xfId="0" applyFont="1" applyFill="1" applyBorder="1" applyAlignment="1" applyProtection="1">
      <alignment horizontal="left" vertical="center"/>
    </xf>
    <xf numFmtId="10" fontId="58" fillId="6" borderId="5" xfId="1" applyNumberFormat="1"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179" fontId="57" fillId="6" borderId="5" xfId="1" applyNumberFormat="1" applyFont="1" applyFill="1" applyBorder="1" applyAlignment="1" applyProtection="1">
      <alignment horizontal="center" vertical="center"/>
    </xf>
    <xf numFmtId="0" fontId="57" fillId="6" borderId="24" xfId="0" applyFont="1" applyFill="1" applyBorder="1" applyAlignment="1" applyProtection="1">
      <alignment vertical="center"/>
    </xf>
    <xf numFmtId="0" fontId="58" fillId="6" borderId="1" xfId="0" applyFont="1" applyFill="1" applyBorder="1" applyAlignment="1" applyProtection="1">
      <alignment vertical="center"/>
    </xf>
    <xf numFmtId="0" fontId="57" fillId="6" borderId="61" xfId="0" applyFont="1" applyFill="1" applyBorder="1" applyAlignment="1" applyProtection="1">
      <alignment vertical="center" wrapText="1"/>
    </xf>
    <xf numFmtId="0" fontId="57" fillId="6" borderId="8" xfId="0" applyFont="1" applyFill="1" applyBorder="1" applyAlignment="1" applyProtection="1">
      <alignment vertical="center"/>
    </xf>
    <xf numFmtId="0" fontId="58" fillId="6" borderId="5" xfId="1" applyFont="1" applyFill="1" applyBorder="1" applyAlignment="1" applyProtection="1">
      <alignment vertical="center"/>
    </xf>
    <xf numFmtId="177" fontId="58" fillId="6" borderId="1" xfId="1" applyNumberFormat="1" applyFont="1" applyFill="1" applyBorder="1" applyAlignment="1" applyProtection="1">
      <alignment horizontal="center" vertical="center"/>
    </xf>
    <xf numFmtId="9" fontId="58" fillId="6" borderId="5" xfId="1" applyNumberFormat="1" applyFont="1" applyFill="1" applyBorder="1" applyAlignment="1" applyProtection="1">
      <alignment horizontal="center" vertical="center"/>
    </xf>
    <xf numFmtId="0" fontId="58" fillId="6" borderId="24" xfId="0" applyFont="1" applyFill="1" applyBorder="1" applyAlignment="1" applyProtection="1">
      <alignment vertical="center" wrapText="1"/>
    </xf>
    <xf numFmtId="0" fontId="57" fillId="6" borderId="5" xfId="1" applyFont="1" applyFill="1" applyBorder="1" applyAlignment="1" applyProtection="1">
      <alignment horizontal="left"/>
    </xf>
    <xf numFmtId="177" fontId="57" fillId="6" borderId="1" xfId="1" applyNumberFormat="1" applyFont="1" applyFill="1" applyBorder="1" applyAlignment="1" applyProtection="1">
      <alignment horizontal="center" vertical="center"/>
    </xf>
    <xf numFmtId="9" fontId="58" fillId="6" borderId="1" xfId="1" applyNumberFormat="1" applyFont="1" applyFill="1" applyBorder="1" applyAlignment="1" applyProtection="1">
      <alignment horizontal="center"/>
    </xf>
    <xf numFmtId="0" fontId="57" fillId="3" borderId="0" xfId="0" applyFont="1" applyFill="1" applyAlignment="1" applyProtection="1">
      <alignment vertical="center"/>
      <protection locked="0"/>
    </xf>
    <xf numFmtId="49" fontId="61" fillId="6" borderId="37" xfId="1" applyNumberFormat="1" applyFont="1" applyFill="1" applyBorder="1" applyAlignment="1" applyProtection="1"/>
    <xf numFmtId="49" fontId="61" fillId="6" borderId="54" xfId="1" applyNumberFormat="1" applyFont="1" applyFill="1" applyBorder="1" applyAlignment="1" applyProtection="1"/>
    <xf numFmtId="49" fontId="61" fillId="6" borderId="48" xfId="1" applyNumberFormat="1" applyFont="1" applyFill="1" applyBorder="1" applyAlignment="1" applyProtection="1"/>
    <xf numFmtId="49" fontId="58" fillId="6" borderId="23" xfId="1" applyNumberFormat="1" applyFont="1" applyFill="1" applyBorder="1" applyAlignment="1" applyProtection="1">
      <alignment horizontal="left"/>
    </xf>
    <xf numFmtId="177" fontId="58" fillId="6" borderId="1" xfId="0" applyNumberFormat="1" applyFont="1" applyFill="1" applyBorder="1" applyAlignment="1" applyProtection="1">
      <alignment horizontal="center" vertical="center"/>
    </xf>
    <xf numFmtId="181" fontId="58" fillId="6" borderId="5" xfId="1" applyNumberFormat="1" applyFont="1" applyFill="1" applyBorder="1" applyAlignment="1" applyProtection="1">
      <alignment horizontal="center"/>
    </xf>
    <xf numFmtId="0" fontId="57" fillId="0" borderId="0" xfId="0" applyFont="1" applyFill="1" applyAlignment="1" applyProtection="1">
      <alignment vertical="center"/>
      <protection locked="0"/>
    </xf>
    <xf numFmtId="10" fontId="57" fillId="6" borderId="5" xfId="1" applyNumberFormat="1" applyFont="1" applyFill="1" applyBorder="1" applyAlignment="1" applyProtection="1">
      <alignment horizontal="center"/>
    </xf>
    <xf numFmtId="0" fontId="57" fillId="6" borderId="24" xfId="0" applyFont="1" applyFill="1" applyBorder="1" applyAlignment="1" applyProtection="1">
      <alignment vertical="center" wrapText="1"/>
    </xf>
    <xf numFmtId="0" fontId="57" fillId="6" borderId="24" xfId="1" applyFont="1" applyFill="1" applyBorder="1" applyAlignment="1" applyProtection="1">
      <alignment horizontal="left" vertical="center"/>
    </xf>
    <xf numFmtId="10" fontId="58" fillId="6" borderId="1" xfId="0" applyNumberFormat="1" applyFont="1" applyFill="1" applyBorder="1" applyAlignment="1" applyProtection="1">
      <alignment horizontal="right" vertical="center"/>
    </xf>
    <xf numFmtId="185" fontId="58" fillId="6" borderId="1" xfId="0" applyNumberFormat="1" applyFont="1" applyFill="1" applyBorder="1" applyAlignment="1" applyProtection="1">
      <alignment horizontal="right" vertical="center"/>
    </xf>
    <xf numFmtId="10" fontId="58" fillId="6" borderId="1" xfId="1" applyNumberFormat="1" applyFont="1" applyFill="1" applyBorder="1" applyAlignment="1" applyProtection="1">
      <alignment horizontal="center" vertical="center"/>
    </xf>
    <xf numFmtId="49" fontId="61" fillId="6" borderId="38" xfId="1" applyNumberFormat="1" applyFont="1" applyFill="1" applyBorder="1" applyAlignment="1" applyProtection="1"/>
    <xf numFmtId="49" fontId="61" fillId="6" borderId="52" xfId="1" applyNumberFormat="1" applyFont="1" applyFill="1" applyBorder="1" applyAlignment="1" applyProtection="1"/>
    <xf numFmtId="177" fontId="58" fillId="6" borderId="32" xfId="0" applyNumberFormat="1" applyFont="1" applyFill="1" applyBorder="1" applyAlignment="1" applyProtection="1">
      <alignment horizontal="center" vertical="center"/>
    </xf>
    <xf numFmtId="49" fontId="61" fillId="6" borderId="68" xfId="1" applyNumberFormat="1" applyFont="1" applyFill="1" applyBorder="1" applyAlignment="1" applyProtection="1"/>
    <xf numFmtId="0" fontId="57" fillId="3" borderId="0" xfId="0" applyFont="1" applyFill="1" applyAlignment="1" applyProtection="1">
      <alignment horizontal="left" vertical="center"/>
      <protection locked="0"/>
    </xf>
    <xf numFmtId="0" fontId="64" fillId="6" borderId="1" xfId="0" applyFont="1" applyFill="1" applyBorder="1" applyAlignment="1" applyProtection="1">
      <alignment horizontal="left"/>
    </xf>
    <xf numFmtId="0" fontId="62" fillId="6" borderId="1" xfId="0" applyFont="1" applyFill="1" applyBorder="1" applyAlignment="1" applyProtection="1">
      <alignment horizontal="center" vertical="center"/>
    </xf>
    <xf numFmtId="0" fontId="57" fillId="3" borderId="0" xfId="0" applyFont="1" applyFill="1" applyAlignment="1" applyProtection="1">
      <alignment horizontal="center" vertical="center"/>
      <protection locked="0"/>
    </xf>
    <xf numFmtId="0" fontId="51" fillId="6" borderId="1" xfId="0" applyFont="1" applyFill="1" applyBorder="1" applyAlignment="1" applyProtection="1"/>
    <xf numFmtId="181" fontId="57" fillId="6" borderId="1" xfId="0" applyNumberFormat="1" applyFont="1" applyFill="1" applyBorder="1" applyAlignment="1" applyProtection="1">
      <alignment horizontal="center"/>
    </xf>
    <xf numFmtId="181" fontId="51" fillId="6" borderId="1" xfId="0" applyNumberFormat="1" applyFont="1" applyFill="1" applyBorder="1" applyAlignment="1" applyProtection="1">
      <alignment horizontal="center"/>
    </xf>
    <xf numFmtId="0" fontId="49" fillId="6" borderId="0" xfId="1" applyFont="1" applyFill="1" applyBorder="1" applyAlignment="1" applyProtection="1">
      <alignment vertical="center"/>
    </xf>
    <xf numFmtId="176" fontId="106" fillId="6" borderId="1" xfId="0" applyNumberFormat="1" applyFont="1" applyFill="1" applyBorder="1" applyAlignment="1" applyProtection="1">
      <alignment horizontal="center" vertical="center"/>
    </xf>
    <xf numFmtId="176" fontId="106" fillId="6" borderId="24" xfId="0" applyNumberFormat="1" applyFont="1" applyFill="1" applyBorder="1" applyAlignment="1" applyProtection="1">
      <alignment horizontal="center" vertical="center"/>
    </xf>
    <xf numFmtId="177" fontId="51"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right" vertical="center"/>
    </xf>
    <xf numFmtId="177" fontId="50" fillId="6" borderId="1" xfId="1" applyNumberFormat="1" applyFont="1" applyFill="1" applyBorder="1" applyAlignment="1" applyProtection="1">
      <alignment vertical="center"/>
    </xf>
    <xf numFmtId="177" fontId="50" fillId="6" borderId="54" xfId="1" applyNumberFormat="1" applyFont="1" applyFill="1" applyBorder="1" applyAlignment="1" applyProtection="1">
      <alignment vertical="center"/>
    </xf>
    <xf numFmtId="10" fontId="50" fillId="6" borderId="13" xfId="0" applyNumberFormat="1" applyFont="1" applyFill="1" applyBorder="1" applyAlignment="1" applyProtection="1">
      <alignment horizontal="center" vertical="center"/>
    </xf>
    <xf numFmtId="187" fontId="51" fillId="6" borderId="1" xfId="0" applyNumberFormat="1" applyFont="1" applyFill="1" applyBorder="1" applyAlignment="1" applyProtection="1">
      <alignment horizontal="center" vertical="center"/>
    </xf>
    <xf numFmtId="177" fontId="51" fillId="6" borderId="54" xfId="1" applyNumberFormat="1" applyFont="1" applyFill="1" applyBorder="1" applyAlignment="1" applyProtection="1">
      <alignment vertical="center"/>
    </xf>
    <xf numFmtId="10" fontId="51" fillId="6" borderId="13" xfId="0" applyNumberFormat="1" applyFont="1" applyFill="1" applyBorder="1" applyAlignment="1" applyProtection="1">
      <alignment horizontal="center" vertical="center"/>
    </xf>
    <xf numFmtId="177" fontId="50" fillId="6" borderId="3" xfId="0" applyNumberFormat="1" applyFont="1" applyFill="1" applyBorder="1" applyAlignment="1" applyProtection="1">
      <alignment horizontal="center" vertical="center" wrapText="1"/>
    </xf>
    <xf numFmtId="10" fontId="50" fillId="6" borderId="1" xfId="0" applyNumberFormat="1" applyFont="1" applyFill="1" applyBorder="1" applyAlignment="1" applyProtection="1">
      <alignment horizontal="center" vertical="center" wrapText="1"/>
    </xf>
    <xf numFmtId="0" fontId="53" fillId="3" borderId="0" xfId="0" applyFont="1" applyFill="1" applyAlignment="1" applyProtection="1">
      <alignment vertical="center" wrapText="1"/>
      <protection locked="0"/>
    </xf>
    <xf numFmtId="10" fontId="51" fillId="6" borderId="1" xfId="0" applyNumberFormat="1" applyFont="1" applyFill="1" applyBorder="1" applyAlignment="1" applyProtection="1">
      <alignment horizontal="center" vertical="center" wrapText="1"/>
    </xf>
    <xf numFmtId="0" fontId="52" fillId="3" borderId="0" xfId="0" applyFont="1" applyFill="1" applyAlignment="1" applyProtection="1">
      <alignment vertical="center" wrapText="1"/>
      <protection locked="0"/>
    </xf>
    <xf numFmtId="177" fontId="51" fillId="6" borderId="1" xfId="0" applyNumberFormat="1" applyFont="1" applyFill="1" applyBorder="1" applyAlignment="1" applyProtection="1">
      <alignment horizontal="center" vertical="center" wrapText="1"/>
    </xf>
    <xf numFmtId="0" fontId="67" fillId="0" borderId="0" xfId="0" applyFont="1" applyFill="1" applyAlignment="1" applyProtection="1">
      <alignment vertical="center"/>
      <protection locked="0"/>
    </xf>
    <xf numFmtId="0" fontId="49" fillId="6" borderId="1" xfId="0" applyFont="1" applyFill="1" applyBorder="1" applyAlignment="1" applyProtection="1">
      <alignment horizontal="center" vertical="center"/>
    </xf>
    <xf numFmtId="49" fontId="66" fillId="6" borderId="0" xfId="0" applyNumberFormat="1" applyFont="1" applyFill="1" applyBorder="1" applyAlignment="1" applyProtection="1">
      <alignment horizontal="center"/>
    </xf>
    <xf numFmtId="49" fontId="51" fillId="6" borderId="6" xfId="0" applyNumberFormat="1" applyFont="1" applyFill="1" applyBorder="1" applyAlignment="1" applyProtection="1">
      <alignment horizontal="center" vertical="center"/>
    </xf>
    <xf numFmtId="0" fontId="51" fillId="6" borderId="9" xfId="0" applyFont="1" applyFill="1" applyBorder="1" applyAlignment="1" applyProtection="1">
      <alignment horizontal="center" vertical="center"/>
    </xf>
    <xf numFmtId="0" fontId="51" fillId="6" borderId="28" xfId="0" applyFont="1" applyFill="1" applyBorder="1" applyAlignment="1" applyProtection="1">
      <alignment horizontal="right" vertical="center"/>
    </xf>
    <xf numFmtId="0" fontId="51" fillId="6" borderId="21" xfId="0" applyFont="1" applyFill="1" applyBorder="1" applyAlignment="1" applyProtection="1">
      <alignment horizontal="center" vertical="center"/>
    </xf>
    <xf numFmtId="49" fontId="56" fillId="6" borderId="11" xfId="0" applyNumberFormat="1" applyFont="1" applyFill="1" applyBorder="1" applyAlignment="1" applyProtection="1">
      <alignment vertical="center"/>
    </xf>
    <xf numFmtId="0" fontId="56" fillId="6" borderId="13" xfId="0" applyFont="1" applyFill="1" applyBorder="1" applyAlignment="1" applyProtection="1">
      <alignment vertical="center" wrapText="1"/>
    </xf>
    <xf numFmtId="0" fontId="56" fillId="6" borderId="13" xfId="0" applyFont="1" applyFill="1" applyBorder="1" applyAlignment="1" applyProtection="1">
      <alignment horizontal="center" vertical="center"/>
    </xf>
    <xf numFmtId="0" fontId="51" fillId="6" borderId="1" xfId="0" applyFont="1" applyFill="1" applyBorder="1" applyAlignment="1" applyProtection="1">
      <alignment horizontal="left" vertical="center"/>
    </xf>
    <xf numFmtId="0" fontId="56" fillId="6" borderId="24" xfId="0" applyFont="1" applyFill="1" applyBorder="1" applyAlignment="1" applyProtection="1">
      <alignment horizontal="center" vertical="center"/>
    </xf>
    <xf numFmtId="49" fontId="56" fillId="6" borderId="14" xfId="0" applyNumberFormat="1" applyFont="1" applyFill="1" applyBorder="1" applyAlignment="1" applyProtection="1">
      <alignment vertical="center"/>
    </xf>
    <xf numFmtId="0" fontId="56" fillId="6" borderId="15" xfId="0" applyFont="1" applyFill="1" applyBorder="1" applyAlignment="1" applyProtection="1">
      <alignment vertical="center" wrapText="1"/>
    </xf>
    <xf numFmtId="0" fontId="56" fillId="6" borderId="15" xfId="0" applyFont="1" applyFill="1" applyBorder="1" applyAlignment="1" applyProtection="1">
      <alignment horizontal="center" vertical="center"/>
    </xf>
    <xf numFmtId="0" fontId="51" fillId="6" borderId="15" xfId="0" applyFont="1" applyFill="1" applyBorder="1" applyAlignment="1" applyProtection="1">
      <alignment vertical="center"/>
    </xf>
    <xf numFmtId="49" fontId="56" fillId="6" borderId="41" xfId="0" applyNumberFormat="1" applyFont="1" applyFill="1" applyBorder="1" applyAlignment="1" applyProtection="1">
      <alignment vertical="center"/>
    </xf>
    <xf numFmtId="0" fontId="56" fillId="6" borderId="2" xfId="0" applyFont="1" applyFill="1" applyBorder="1" applyAlignment="1" applyProtection="1">
      <alignment vertical="center" wrapText="1"/>
    </xf>
    <xf numFmtId="0" fontId="56" fillId="6" borderId="2" xfId="0" applyFont="1" applyFill="1" applyBorder="1" applyAlignment="1" applyProtection="1">
      <alignment horizontal="center" vertical="center"/>
    </xf>
    <xf numFmtId="0" fontId="51" fillId="6" borderId="2" xfId="0" applyFont="1" applyFill="1" applyBorder="1" applyAlignment="1" applyProtection="1">
      <alignment vertical="center"/>
    </xf>
    <xf numFmtId="181" fontId="56" fillId="6" borderId="24" xfId="0" applyNumberFormat="1" applyFont="1" applyFill="1" applyBorder="1" applyAlignment="1" applyProtection="1">
      <alignment horizontal="center" vertical="center"/>
    </xf>
    <xf numFmtId="0" fontId="51" fillId="6" borderId="13" xfId="0" applyFont="1" applyFill="1" applyBorder="1" applyAlignment="1" applyProtection="1">
      <alignment horizontal="left" vertical="center"/>
    </xf>
    <xf numFmtId="181" fontId="56" fillId="6" borderId="61" xfId="0" applyNumberFormat="1" applyFont="1" applyFill="1" applyBorder="1" applyAlignment="1" applyProtection="1">
      <alignment horizontal="center" vertical="center"/>
    </xf>
    <xf numFmtId="49" fontId="56" fillId="6" borderId="23" xfId="0" applyNumberFormat="1" applyFont="1" applyFill="1" applyBorder="1" applyAlignment="1" applyProtection="1">
      <alignment horizontal="left" vertical="center"/>
    </xf>
    <xf numFmtId="0" fontId="56" fillId="6" borderId="1" xfId="0" applyFont="1" applyFill="1" applyBorder="1" applyAlignment="1" applyProtection="1">
      <alignment horizontal="center" vertical="center"/>
    </xf>
    <xf numFmtId="181" fontId="51" fillId="6" borderId="61" xfId="0" applyNumberFormat="1" applyFont="1" applyFill="1" applyBorder="1" applyAlignment="1" applyProtection="1">
      <alignment horizontal="center" vertical="center"/>
    </xf>
    <xf numFmtId="0" fontId="106" fillId="6" borderId="5" xfId="0" applyFont="1" applyFill="1" applyBorder="1" applyAlignment="1" applyProtection="1">
      <alignment horizontal="center" vertical="center"/>
    </xf>
    <xf numFmtId="179" fontId="56" fillId="6" borderId="48" xfId="0" applyNumberFormat="1" applyFont="1" applyFill="1" applyBorder="1" applyAlignment="1" applyProtection="1">
      <alignment horizontal="center" vertical="center"/>
    </xf>
    <xf numFmtId="0" fontId="51" fillId="6" borderId="2" xfId="0" applyFont="1" applyFill="1" applyBorder="1" applyAlignment="1" applyProtection="1">
      <alignment horizontal="left" vertical="center"/>
    </xf>
    <xf numFmtId="181" fontId="51" fillId="6" borderId="8" xfId="0" applyNumberFormat="1" applyFont="1" applyFill="1" applyBorder="1" applyAlignment="1" applyProtection="1">
      <alignment horizontal="center" vertical="center"/>
    </xf>
    <xf numFmtId="181" fontId="51" fillId="6" borderId="24" xfId="0" applyNumberFormat="1" applyFont="1" applyFill="1" applyBorder="1" applyAlignment="1" applyProtection="1">
      <alignment horizontal="center" vertical="center"/>
    </xf>
    <xf numFmtId="181" fontId="51" fillId="6" borderId="48" xfId="0" applyNumberFormat="1" applyFont="1" applyFill="1" applyBorder="1" applyAlignment="1" applyProtection="1">
      <alignment horizontal="center" vertical="center" wrapText="1"/>
    </xf>
    <xf numFmtId="0" fontId="51" fillId="6" borderId="1" xfId="0" applyFont="1" applyFill="1" applyBorder="1" applyAlignment="1" applyProtection="1">
      <alignment vertical="center" wrapText="1"/>
    </xf>
    <xf numFmtId="0" fontId="51" fillId="6" borderId="13" xfId="0" applyFont="1" applyFill="1" applyBorder="1" applyAlignment="1" applyProtection="1">
      <alignment horizontal="left" vertical="center" wrapText="1"/>
    </xf>
    <xf numFmtId="0" fontId="51" fillId="6" borderId="24" xfId="0" applyFont="1" applyFill="1" applyBorder="1" applyAlignment="1" applyProtection="1">
      <alignment horizontal="center" vertical="center"/>
    </xf>
    <xf numFmtId="49" fontId="51" fillId="6" borderId="41" xfId="0" applyNumberFormat="1" applyFont="1" applyFill="1" applyBorder="1" applyAlignment="1" applyProtection="1">
      <alignment vertical="center"/>
    </xf>
    <xf numFmtId="0" fontId="51" fillId="6" borderId="2" xfId="0" applyFont="1" applyFill="1" applyBorder="1" applyAlignment="1" applyProtection="1">
      <alignment horizontal="left" vertical="center" wrapText="1"/>
    </xf>
    <xf numFmtId="10" fontId="56" fillId="6" borderId="24" xfId="0" applyNumberFormat="1" applyFont="1" applyFill="1" applyBorder="1" applyAlignment="1" applyProtection="1">
      <alignment horizontal="center" vertical="center"/>
    </xf>
    <xf numFmtId="0" fontId="51" fillId="6" borderId="1" xfId="0" applyFont="1" applyFill="1" applyBorder="1" applyAlignment="1" applyProtection="1">
      <alignment vertical="center"/>
    </xf>
    <xf numFmtId="183" fontId="56" fillId="6" borderId="24" xfId="0" applyNumberFormat="1" applyFont="1" applyFill="1" applyBorder="1" applyAlignment="1" applyProtection="1">
      <alignment horizontal="center" vertical="center"/>
    </xf>
    <xf numFmtId="10" fontId="51" fillId="6" borderId="24" xfId="0" applyNumberFormat="1" applyFont="1" applyFill="1" applyBorder="1" applyAlignment="1" applyProtection="1">
      <alignment horizontal="center" vertical="center"/>
    </xf>
    <xf numFmtId="0" fontId="51" fillId="6" borderId="15" xfId="0" applyFont="1" applyFill="1" applyBorder="1" applyAlignment="1" applyProtection="1">
      <alignment horizontal="left" vertical="center" wrapText="1"/>
    </xf>
    <xf numFmtId="179" fontId="56" fillId="6" borderId="24" xfId="0" applyNumberFormat="1" applyFont="1" applyFill="1" applyBorder="1" applyAlignment="1" applyProtection="1">
      <alignment horizontal="center" vertical="center"/>
    </xf>
    <xf numFmtId="49" fontId="56" fillId="6" borderId="25" xfId="0" applyNumberFormat="1" applyFont="1" applyFill="1" applyBorder="1" applyAlignment="1" applyProtection="1">
      <alignment horizontal="left" vertical="center"/>
    </xf>
    <xf numFmtId="0" fontId="56" fillId="6" borderId="32" xfId="0" applyFont="1" applyFill="1" applyBorder="1" applyAlignment="1" applyProtection="1">
      <alignment horizontal="left" vertical="center"/>
    </xf>
    <xf numFmtId="0" fontId="56" fillId="6" borderId="32" xfId="0" applyFont="1" applyFill="1" applyBorder="1" applyAlignment="1" applyProtection="1">
      <alignment horizontal="center" vertical="center"/>
    </xf>
    <xf numFmtId="0" fontId="51" fillId="6" borderId="32" xfId="0" applyFont="1" applyFill="1" applyBorder="1" applyAlignment="1" applyProtection="1">
      <alignment vertical="center"/>
    </xf>
    <xf numFmtId="0" fontId="51" fillId="6" borderId="32" xfId="0" applyFont="1" applyFill="1" applyBorder="1" applyAlignment="1" applyProtection="1">
      <alignment horizontal="left" vertical="center"/>
    </xf>
    <xf numFmtId="179" fontId="56" fillId="6" borderId="49" xfId="0" applyNumberFormat="1" applyFont="1" applyFill="1" applyBorder="1" applyAlignment="1" applyProtection="1">
      <alignment horizontal="center" vertical="center"/>
    </xf>
    <xf numFmtId="0" fontId="57" fillId="6" borderId="1" xfId="0" applyFont="1" applyFill="1" applyBorder="1" applyAlignment="1" applyProtection="1">
      <alignment horizontal="left"/>
    </xf>
    <xf numFmtId="186" fontId="57" fillId="6" borderId="1" xfId="0" applyNumberFormat="1" applyFont="1" applyFill="1" applyBorder="1" applyAlignment="1" applyProtection="1">
      <alignment horizontal="center"/>
    </xf>
    <xf numFmtId="0" fontId="57" fillId="6" borderId="1" xfId="0" applyFont="1" applyFill="1" applyBorder="1" applyAlignment="1" applyProtection="1">
      <alignment vertical="center" wrapText="1"/>
    </xf>
    <xf numFmtId="181" fontId="56" fillId="6" borderId="1" xfId="0" applyNumberFormat="1" applyFont="1" applyFill="1" applyBorder="1" applyAlignment="1" applyProtection="1">
      <alignment horizontal="center" vertical="center"/>
    </xf>
    <xf numFmtId="0" fontId="109" fillId="6" borderId="1" xfId="0" applyFont="1" applyFill="1" applyBorder="1" applyAlignment="1" applyProtection="1">
      <alignment horizontal="left"/>
    </xf>
    <xf numFmtId="0" fontId="109" fillId="6" borderId="1" xfId="0" applyFont="1" applyFill="1" applyBorder="1" applyAlignment="1" applyProtection="1">
      <alignment horizontal="center"/>
    </xf>
    <xf numFmtId="0" fontId="64" fillId="6" borderId="1" xfId="0" applyFont="1" applyFill="1" applyBorder="1" applyAlignment="1" applyProtection="1">
      <alignment horizontal="center"/>
    </xf>
    <xf numFmtId="0" fontId="62" fillId="0" borderId="0" xfId="0" applyFont="1" applyFill="1" applyAlignment="1" applyProtection="1">
      <alignment horizontal="center" vertical="center"/>
      <protection locked="0"/>
    </xf>
    <xf numFmtId="0" fontId="108" fillId="6" borderId="46" xfId="0" applyFont="1" applyFill="1" applyBorder="1" applyAlignment="1" applyProtection="1">
      <alignment vertical="center"/>
    </xf>
    <xf numFmtId="0" fontId="66" fillId="6" borderId="36" xfId="0" applyFont="1" applyFill="1" applyBorder="1" applyAlignment="1" applyProtection="1">
      <alignment horizontal="right" vertical="center"/>
    </xf>
    <xf numFmtId="0" fontId="66" fillId="6" borderId="0" xfId="0" applyFont="1" applyFill="1" applyAlignment="1" applyProtection="1">
      <alignment horizontal="center" vertical="center"/>
    </xf>
    <xf numFmtId="0" fontId="67" fillId="0" borderId="0" xfId="0" applyFont="1" applyFill="1" applyBorder="1" applyAlignment="1" applyProtection="1">
      <alignment horizontal="center" vertical="center"/>
      <protection locked="0"/>
    </xf>
    <xf numFmtId="0" fontId="67" fillId="0" borderId="0" xfId="0" applyFont="1" applyFill="1" applyAlignment="1" applyProtection="1">
      <alignment horizontal="center" vertical="center"/>
      <protection locked="0"/>
    </xf>
    <xf numFmtId="0" fontId="61" fillId="6" borderId="13" xfId="0" applyFont="1" applyFill="1" applyBorder="1" applyAlignment="1" applyProtection="1">
      <alignment horizontal="right" vertical="center"/>
    </xf>
    <xf numFmtId="0" fontId="61" fillId="6" borderId="13" xfId="0" applyFont="1" applyFill="1" applyBorder="1" applyAlignment="1" applyProtection="1">
      <alignment horizontal="center" vertical="center"/>
    </xf>
    <xf numFmtId="0" fontId="54" fillId="6" borderId="16" xfId="0" applyFont="1" applyFill="1" applyBorder="1" applyAlignment="1" applyProtection="1">
      <alignment vertical="center" wrapText="1"/>
    </xf>
    <xf numFmtId="0" fontId="54" fillId="6" borderId="19" xfId="0" applyFont="1" applyFill="1" applyBorder="1" applyAlignment="1" applyProtection="1">
      <alignment vertical="center" wrapText="1"/>
    </xf>
    <xf numFmtId="0" fontId="55" fillId="0" borderId="0" xfId="0" applyFont="1" applyFill="1" applyAlignment="1" applyProtection="1">
      <alignment horizontal="center" vertical="center"/>
      <protection locked="0"/>
    </xf>
    <xf numFmtId="0" fontId="54" fillId="6" borderId="18" xfId="0" applyFont="1" applyFill="1" applyBorder="1" applyAlignment="1" applyProtection="1">
      <alignment vertical="center" wrapText="1"/>
    </xf>
    <xf numFmtId="0" fontId="54" fillId="6" borderId="0" xfId="0" applyFont="1" applyFill="1" applyBorder="1" applyAlignment="1" applyProtection="1">
      <alignment vertical="center" wrapText="1"/>
    </xf>
    <xf numFmtId="0" fontId="54" fillId="6" borderId="42" xfId="0" applyFont="1" applyFill="1" applyBorder="1" applyAlignment="1" applyProtection="1">
      <alignment vertical="center" wrapText="1"/>
    </xf>
    <xf numFmtId="0" fontId="54" fillId="6" borderId="47" xfId="0" applyFont="1" applyFill="1" applyBorder="1" applyAlignment="1" applyProtection="1">
      <alignment vertical="center" wrapText="1"/>
    </xf>
    <xf numFmtId="0" fontId="50" fillId="6" borderId="63" xfId="0" applyFont="1" applyFill="1" applyBorder="1" applyAlignment="1" applyProtection="1">
      <alignment vertical="center" wrapText="1"/>
    </xf>
    <xf numFmtId="0" fontId="50" fillId="6" borderId="64" xfId="0" applyFont="1" applyFill="1" applyBorder="1" applyAlignment="1" applyProtection="1">
      <alignment vertical="center" wrapText="1"/>
    </xf>
    <xf numFmtId="184" fontId="48" fillId="6" borderId="26" xfId="0" applyNumberFormat="1" applyFont="1" applyFill="1" applyBorder="1" applyAlignment="1" applyProtection="1">
      <alignment horizontal="center" vertical="center" wrapText="1"/>
    </xf>
    <xf numFmtId="0" fontId="48" fillId="6" borderId="67" xfId="0" applyNumberFormat="1" applyFont="1" applyFill="1" applyBorder="1" applyAlignment="1" applyProtection="1">
      <alignment horizontal="center" vertical="center" wrapText="1"/>
    </xf>
    <xf numFmtId="184" fontId="48" fillId="0" borderId="70" xfId="0" applyNumberFormat="1" applyFont="1" applyFill="1" applyBorder="1" applyAlignment="1" applyProtection="1">
      <alignment horizontal="center" vertical="center" wrapText="1"/>
      <protection locked="0"/>
    </xf>
    <xf numFmtId="0" fontId="48" fillId="6" borderId="34" xfId="0" applyNumberFormat="1" applyFont="1" applyFill="1" applyBorder="1" applyAlignment="1" applyProtection="1">
      <alignment horizontal="center" vertical="center" wrapText="1"/>
    </xf>
    <xf numFmtId="49" fontId="48" fillId="2" borderId="26" xfId="0" applyNumberFormat="1" applyFont="1" applyFill="1" applyBorder="1" applyAlignment="1" applyProtection="1">
      <alignment horizontal="center" vertical="center" wrapText="1"/>
      <protection locked="0"/>
    </xf>
    <xf numFmtId="0" fontId="50" fillId="6" borderId="40" xfId="0" applyFont="1" applyFill="1" applyBorder="1" applyAlignment="1" applyProtection="1">
      <alignment vertical="center" wrapText="1"/>
    </xf>
    <xf numFmtId="0" fontId="48" fillId="0" borderId="51" xfId="0" applyNumberFormat="1" applyFont="1" applyFill="1" applyBorder="1" applyAlignment="1" applyProtection="1">
      <alignment horizontal="center" vertical="center" wrapText="1"/>
      <protection locked="0"/>
    </xf>
    <xf numFmtId="49" fontId="48" fillId="2" borderId="30" xfId="0" applyNumberFormat="1" applyFont="1" applyFill="1" applyBorder="1" applyAlignment="1" applyProtection="1">
      <alignment horizontal="center" vertical="center" wrapText="1"/>
      <protection locked="0"/>
    </xf>
    <xf numFmtId="0" fontId="48" fillId="6" borderId="28" xfId="0" applyNumberFormat="1" applyFont="1" applyFill="1" applyBorder="1" applyAlignment="1" applyProtection="1">
      <alignment horizontal="center" vertical="center" wrapText="1"/>
    </xf>
    <xf numFmtId="49" fontId="48" fillId="2" borderId="6" xfId="0" applyNumberFormat="1" applyFont="1" applyFill="1" applyBorder="1" applyAlignment="1" applyProtection="1">
      <alignment horizontal="center" vertical="center" wrapText="1"/>
      <protection locked="0"/>
    </xf>
    <xf numFmtId="0" fontId="48" fillId="0" borderId="1" xfId="0" applyFont="1" applyFill="1" applyBorder="1" applyAlignment="1" applyProtection="1">
      <alignment horizontal="center" vertical="center"/>
      <protection locked="0"/>
    </xf>
    <xf numFmtId="0" fontId="70" fillId="6" borderId="14" xfId="0" applyFont="1" applyFill="1" applyBorder="1" applyAlignment="1" applyProtection="1">
      <alignment vertical="center" wrapText="1"/>
    </xf>
    <xf numFmtId="0" fontId="48" fillId="6" borderId="5" xfId="0" applyFont="1" applyFill="1" applyBorder="1" applyAlignment="1" applyProtection="1">
      <alignment horizontal="center" vertical="center" wrapText="1"/>
    </xf>
    <xf numFmtId="49" fontId="48" fillId="2" borderId="23" xfId="0" applyNumberFormat="1" applyFont="1" applyFill="1" applyBorder="1" applyAlignment="1" applyProtection="1">
      <alignment horizontal="center" vertical="center" wrapText="1"/>
      <protection locked="0"/>
    </xf>
    <xf numFmtId="49" fontId="48" fillId="2" borderId="3" xfId="0" applyNumberFormat="1" applyFont="1" applyFill="1" applyBorder="1" applyAlignment="1" applyProtection="1">
      <alignment horizontal="center" vertical="center" wrapText="1"/>
      <protection locked="0"/>
    </xf>
    <xf numFmtId="0" fontId="48" fillId="6" borderId="5" xfId="0" applyNumberFormat="1" applyFont="1" applyFill="1" applyBorder="1" applyAlignment="1" applyProtection="1">
      <alignment horizontal="center" vertical="center" wrapText="1"/>
    </xf>
    <xf numFmtId="0" fontId="62" fillId="0" borderId="48" xfId="0" applyNumberFormat="1" applyFont="1" applyFill="1" applyBorder="1" applyAlignment="1" applyProtection="1">
      <alignment horizontal="center" vertical="center" wrapText="1"/>
      <protection locked="0"/>
    </xf>
    <xf numFmtId="0" fontId="71"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wrapText="1"/>
    </xf>
    <xf numFmtId="0" fontId="48" fillId="0" borderId="23" xfId="0" applyNumberFormat="1" applyFont="1" applyFill="1" applyBorder="1" applyAlignment="1" applyProtection="1">
      <alignment horizontal="center" vertical="center" wrapText="1"/>
      <protection locked="0"/>
    </xf>
    <xf numFmtId="0" fontId="48" fillId="0" borderId="3" xfId="0" applyNumberFormat="1" applyFont="1" applyFill="1" applyBorder="1" applyAlignment="1" applyProtection="1">
      <alignment horizontal="center" vertical="center" wrapText="1"/>
      <protection locked="0"/>
    </xf>
    <xf numFmtId="0" fontId="50" fillId="6" borderId="14" xfId="0" applyFont="1" applyFill="1" applyBorder="1" applyAlignment="1" applyProtection="1">
      <alignment vertical="center" wrapText="1"/>
    </xf>
    <xf numFmtId="0" fontId="48" fillId="0" borderId="41" xfId="0" applyNumberFormat="1" applyFont="1" applyFill="1" applyBorder="1" applyAlignment="1" applyProtection="1">
      <alignment horizontal="center" vertical="center" wrapText="1"/>
      <protection locked="0"/>
    </xf>
    <xf numFmtId="0" fontId="48" fillId="6" borderId="71" xfId="0" applyNumberFormat="1" applyFont="1" applyFill="1" applyBorder="1" applyAlignment="1" applyProtection="1">
      <alignment horizontal="center" vertical="center" wrapText="1"/>
    </xf>
    <xf numFmtId="0" fontId="55" fillId="0" borderId="37" xfId="0" applyNumberFormat="1" applyFont="1" applyFill="1" applyBorder="1" applyAlignment="1" applyProtection="1">
      <alignment horizontal="center" vertical="center" wrapText="1"/>
      <protection locked="0"/>
    </xf>
    <xf numFmtId="0" fontId="55" fillId="6" borderId="24" xfId="0" applyNumberFormat="1" applyFont="1" applyFill="1" applyBorder="1" applyAlignment="1" applyProtection="1">
      <alignment horizontal="center" vertical="center" wrapText="1"/>
    </xf>
    <xf numFmtId="0" fontId="54" fillId="6" borderId="12" xfId="0" applyFont="1" applyFill="1" applyBorder="1" applyAlignment="1" applyProtection="1">
      <alignment vertical="center" wrapText="1"/>
    </xf>
    <xf numFmtId="0" fontId="55" fillId="0" borderId="38"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55" fillId="6" borderId="33" xfId="0" applyNumberFormat="1" applyFont="1" applyFill="1" applyBorder="1" applyAlignment="1" applyProtection="1">
      <alignment horizontal="center" vertical="center" wrapText="1"/>
    </xf>
    <xf numFmtId="0" fontId="54" fillId="6" borderId="40" xfId="0" applyFont="1" applyFill="1" applyBorder="1" applyAlignment="1" applyProtection="1">
      <alignment vertical="center" wrapText="1"/>
    </xf>
    <xf numFmtId="0" fontId="55" fillId="6" borderId="62" xfId="0" applyNumberFormat="1" applyFont="1" applyFill="1" applyBorder="1" applyAlignment="1" applyProtection="1">
      <alignment horizontal="center" vertical="center" wrapText="1"/>
    </xf>
    <xf numFmtId="49" fontId="55" fillId="0" borderId="39" xfId="0" applyNumberFormat="1" applyFont="1" applyFill="1" applyBorder="1" applyAlignment="1" applyProtection="1">
      <alignment horizontal="center" vertical="center" wrapText="1"/>
      <protection locked="0"/>
    </xf>
    <xf numFmtId="0" fontId="55" fillId="6" borderId="29" xfId="0" applyNumberFormat="1" applyFont="1" applyFill="1" applyBorder="1" applyAlignment="1" applyProtection="1">
      <alignment horizontal="center" vertical="center" wrapText="1"/>
    </xf>
    <xf numFmtId="49" fontId="55" fillId="0" borderId="40" xfId="0" applyNumberFormat="1" applyFont="1" applyFill="1" applyBorder="1" applyAlignment="1" applyProtection="1">
      <alignment horizontal="center" vertical="center" wrapText="1"/>
      <protection locked="0"/>
    </xf>
    <xf numFmtId="0" fontId="62" fillId="0" borderId="72"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xf>
    <xf numFmtId="0" fontId="55" fillId="2" borderId="41" xfId="0" applyNumberFormat="1" applyFont="1" applyFill="1" applyBorder="1" applyAlignment="1" applyProtection="1">
      <alignment horizontal="center" vertical="center" wrapText="1"/>
      <protection locked="0"/>
    </xf>
    <xf numFmtId="0" fontId="55" fillId="6" borderId="8" xfId="0" applyNumberFormat="1" applyFont="1" applyFill="1" applyBorder="1" applyAlignment="1" applyProtection="1">
      <alignment horizontal="center" vertical="center" wrapText="1"/>
    </xf>
    <xf numFmtId="0" fontId="55" fillId="6" borderId="4" xfId="0" applyNumberFormat="1"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48" fillId="6" borderId="46" xfId="0" applyFont="1" applyFill="1" applyBorder="1" applyAlignment="1" applyProtection="1">
      <alignment horizontal="center" vertical="center" wrapText="1"/>
    </xf>
    <xf numFmtId="49" fontId="55" fillId="0" borderId="35" xfId="0" applyNumberFormat="1" applyFont="1" applyFill="1" applyBorder="1" applyAlignment="1" applyProtection="1">
      <alignment horizontal="center" vertical="center" wrapText="1"/>
      <protection locked="0"/>
    </xf>
    <xf numFmtId="0" fontId="55" fillId="6" borderId="58" xfId="0" applyNumberFormat="1" applyFont="1" applyFill="1" applyBorder="1" applyAlignment="1" applyProtection="1">
      <alignment horizontal="center" vertical="center" wrapText="1"/>
    </xf>
    <xf numFmtId="49" fontId="55" fillId="0" borderId="14" xfId="0" applyNumberFormat="1" applyFont="1" applyFill="1" applyBorder="1" applyAlignment="1" applyProtection="1">
      <alignment horizontal="center" vertical="center" wrapText="1"/>
      <protection locked="0"/>
    </xf>
    <xf numFmtId="0" fontId="55" fillId="6" borderId="61" xfId="0" applyNumberFormat="1" applyFont="1" applyFill="1" applyBorder="1" applyAlignment="1" applyProtection="1">
      <alignment horizontal="center" vertical="center" wrapText="1"/>
    </xf>
    <xf numFmtId="0" fontId="48" fillId="6" borderId="4" xfId="0" applyFont="1" applyFill="1" applyBorder="1" applyAlignment="1" applyProtection="1">
      <alignment horizontal="center" vertical="center" wrapText="1"/>
    </xf>
    <xf numFmtId="49" fontId="55" fillId="0" borderId="22" xfId="0" applyNumberFormat="1" applyFont="1" applyFill="1" applyBorder="1" applyAlignment="1" applyProtection="1">
      <alignment horizontal="center" vertical="center" wrapText="1"/>
      <protection locked="0"/>
    </xf>
    <xf numFmtId="0" fontId="55" fillId="6" borderId="46" xfId="0" applyNumberFormat="1" applyFont="1" applyFill="1" applyBorder="1" applyAlignment="1" applyProtection="1">
      <alignment horizontal="center" vertical="center" wrapText="1"/>
    </xf>
    <xf numFmtId="49" fontId="55" fillId="0" borderId="11" xfId="0" applyNumberFormat="1" applyFont="1" applyFill="1" applyBorder="1" applyAlignment="1" applyProtection="1">
      <alignment horizontal="center" vertical="center" wrapText="1"/>
      <protection locked="0"/>
    </xf>
    <xf numFmtId="0" fontId="55" fillId="2" borderId="23" xfId="0" applyNumberFormat="1" applyFont="1" applyFill="1" applyBorder="1" applyAlignment="1" applyProtection="1">
      <alignment horizontal="center" vertical="center" wrapText="1"/>
      <protection locked="0"/>
    </xf>
    <xf numFmtId="0" fontId="55" fillId="6" borderId="5" xfId="0" applyNumberFormat="1" applyFont="1" applyFill="1" applyBorder="1" applyAlignment="1" applyProtection="1">
      <alignment horizontal="center" vertical="center" wrapText="1"/>
    </xf>
    <xf numFmtId="0" fontId="48" fillId="6" borderId="8" xfId="0" applyNumberFormat="1" applyFont="1" applyFill="1" applyBorder="1" applyAlignment="1" applyProtection="1">
      <alignment horizontal="center" vertical="center" wrapText="1"/>
    </xf>
    <xf numFmtId="49" fontId="48" fillId="0" borderId="7" xfId="0" applyNumberFormat="1" applyFont="1" applyFill="1" applyBorder="1" applyAlignment="1" applyProtection="1">
      <alignment horizontal="center" vertical="center" wrapText="1"/>
      <protection locked="0"/>
    </xf>
    <xf numFmtId="0" fontId="48" fillId="6" borderId="4" xfId="0" applyNumberFormat="1" applyFont="1" applyFill="1" applyBorder="1" applyAlignment="1" applyProtection="1">
      <alignment horizontal="center" vertical="center" wrapText="1"/>
    </xf>
    <xf numFmtId="49" fontId="48" fillId="0" borderId="41" xfId="0" applyNumberFormat="1" applyFont="1" applyFill="1" applyBorder="1" applyAlignment="1" applyProtection="1">
      <alignment horizontal="center" vertical="center" wrapText="1"/>
      <protection locked="0"/>
    </xf>
    <xf numFmtId="0" fontId="54" fillId="6" borderId="40" xfId="0" applyFont="1" applyFill="1" applyBorder="1" applyAlignment="1" applyProtection="1">
      <alignment vertical="center" textRotation="255" wrapText="1"/>
    </xf>
    <xf numFmtId="0" fontId="55" fillId="6" borderId="10" xfId="0" applyNumberFormat="1" applyFont="1" applyFill="1" applyBorder="1" applyAlignment="1" applyProtection="1">
      <alignment horizontal="center" vertical="center" wrapText="1"/>
    </xf>
    <xf numFmtId="0" fontId="73" fillId="6" borderId="14" xfId="0" applyFont="1" applyFill="1" applyBorder="1" applyAlignment="1" applyProtection="1">
      <alignment vertical="center" textRotation="255" wrapText="1"/>
    </xf>
    <xf numFmtId="0" fontId="48" fillId="0" borderId="37"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textRotation="255" wrapText="1"/>
    </xf>
    <xf numFmtId="0" fontId="50" fillId="6" borderId="14" xfId="0" applyFont="1" applyFill="1" applyBorder="1" applyAlignment="1" applyProtection="1">
      <alignment vertical="center" textRotation="255" wrapText="1"/>
    </xf>
    <xf numFmtId="9" fontId="48" fillId="0" borderId="37" xfId="0" applyNumberFormat="1" applyFont="1" applyFill="1" applyBorder="1" applyAlignment="1" applyProtection="1">
      <alignment horizontal="center" vertical="center" wrapText="1"/>
      <protection locked="0"/>
    </xf>
    <xf numFmtId="9" fontId="48" fillId="0" borderId="3" xfId="0" applyNumberFormat="1" applyFont="1" applyFill="1" applyBorder="1" applyAlignment="1" applyProtection="1">
      <alignment horizontal="center" vertical="center" wrapText="1"/>
      <protection locked="0"/>
    </xf>
    <xf numFmtId="9" fontId="48" fillId="0" borderId="23" xfId="0" applyNumberFormat="1" applyFont="1" applyFill="1" applyBorder="1" applyAlignment="1" applyProtection="1">
      <alignment horizontal="center" vertical="center" wrapText="1"/>
      <protection locked="0"/>
    </xf>
    <xf numFmtId="0" fontId="55" fillId="0" borderId="3" xfId="0" applyNumberFormat="1" applyFont="1" applyFill="1" applyBorder="1" applyAlignment="1" applyProtection="1">
      <alignment horizontal="center" vertical="center" wrapText="1"/>
      <protection locked="0"/>
    </xf>
    <xf numFmtId="0" fontId="54" fillId="6" borderId="12" xfId="0" applyFont="1" applyFill="1" applyBorder="1" applyAlignment="1" applyProtection="1">
      <alignment vertical="center" textRotation="255" wrapText="1"/>
    </xf>
    <xf numFmtId="49" fontId="54" fillId="6" borderId="51" xfId="0" applyNumberFormat="1" applyFont="1" applyFill="1" applyBorder="1" applyAlignment="1" applyProtection="1">
      <alignment vertical="center"/>
    </xf>
    <xf numFmtId="49" fontId="54" fillId="6" borderId="20" xfId="0" applyNumberFormat="1" applyFont="1" applyFill="1" applyBorder="1" applyAlignment="1" applyProtection="1">
      <alignment vertical="center"/>
    </xf>
    <xf numFmtId="0" fontId="54" fillId="6" borderId="21" xfId="0" applyFont="1" applyFill="1" applyBorder="1" applyAlignment="1" applyProtection="1">
      <alignment vertical="center" wrapText="1"/>
    </xf>
    <xf numFmtId="0" fontId="74" fillId="3" borderId="20" xfId="0" applyFont="1" applyFill="1" applyBorder="1" applyAlignment="1" applyProtection="1">
      <alignment vertical="center" wrapText="1"/>
      <protection locked="0"/>
    </xf>
    <xf numFmtId="0" fontId="74" fillId="6" borderId="20" xfId="0" applyFont="1" applyFill="1" applyBorder="1" applyAlignment="1" applyProtection="1">
      <alignment vertical="center" wrapText="1"/>
    </xf>
    <xf numFmtId="0" fontId="74" fillId="3" borderId="51" xfId="0" applyFont="1" applyFill="1" applyBorder="1" applyAlignment="1" applyProtection="1">
      <alignment vertical="center" wrapText="1"/>
      <protection locked="0"/>
    </xf>
    <xf numFmtId="0" fontId="74" fillId="6" borderId="21" xfId="0" applyFont="1" applyFill="1" applyBorder="1" applyAlignment="1" applyProtection="1">
      <alignment vertical="center" wrapText="1"/>
    </xf>
    <xf numFmtId="49" fontId="54" fillId="6" borderId="38" xfId="0" applyNumberFormat="1" applyFont="1" applyFill="1" applyBorder="1" applyAlignment="1" applyProtection="1">
      <alignment vertical="center"/>
    </xf>
    <xf numFmtId="49" fontId="54" fillId="6" borderId="52" xfId="0" applyNumberFormat="1" applyFont="1" applyFill="1" applyBorder="1" applyAlignment="1" applyProtection="1">
      <alignment vertical="center"/>
    </xf>
    <xf numFmtId="186" fontId="54" fillId="6" borderId="38" xfId="0" applyNumberFormat="1" applyFont="1" applyFill="1" applyBorder="1" applyAlignment="1" applyProtection="1">
      <alignment vertical="center" wrapText="1"/>
    </xf>
    <xf numFmtId="0" fontId="54" fillId="6" borderId="68" xfId="0" applyFont="1" applyFill="1" applyBorder="1" applyAlignment="1" applyProtection="1">
      <alignment vertical="center" wrapText="1"/>
    </xf>
    <xf numFmtId="186" fontId="54" fillId="6" borderId="52" xfId="0" applyNumberFormat="1" applyFont="1" applyFill="1" applyBorder="1" applyAlignment="1" applyProtection="1">
      <alignment vertical="center" wrapText="1"/>
    </xf>
    <xf numFmtId="0" fontId="54" fillId="6" borderId="52" xfId="0" applyFont="1" applyFill="1" applyBorder="1" applyAlignment="1" applyProtection="1">
      <alignment vertical="center" wrapText="1"/>
    </xf>
    <xf numFmtId="49" fontId="54" fillId="0" borderId="42" xfId="0" applyNumberFormat="1" applyFont="1" applyFill="1" applyBorder="1" applyAlignment="1" applyProtection="1">
      <alignment vertical="center"/>
      <protection locked="0"/>
    </xf>
    <xf numFmtId="49" fontId="54" fillId="0" borderId="43" xfId="0" applyNumberFormat="1" applyFont="1" applyFill="1" applyBorder="1" applyAlignment="1" applyProtection="1">
      <alignment vertical="center"/>
      <protection locked="0"/>
    </xf>
    <xf numFmtId="186" fontId="54" fillId="6" borderId="47" xfId="0" applyNumberFormat="1" applyFont="1" applyFill="1" applyBorder="1" applyAlignment="1" applyProtection="1">
      <alignment vertical="center" wrapText="1"/>
    </xf>
    <xf numFmtId="189" fontId="55" fillId="0" borderId="0" xfId="0" applyNumberFormat="1" applyFont="1" applyFill="1" applyAlignment="1" applyProtection="1">
      <alignment horizontal="center" vertical="center"/>
      <protection locked="0"/>
    </xf>
    <xf numFmtId="181" fontId="55" fillId="0" borderId="0" xfId="0" applyNumberFormat="1" applyFont="1" applyFill="1" applyAlignment="1" applyProtection="1">
      <alignment horizontal="center" vertical="center"/>
      <protection locked="0"/>
    </xf>
    <xf numFmtId="0" fontId="54" fillId="6" borderId="1" xfId="0" applyFont="1" applyFill="1" applyBorder="1" applyAlignment="1" applyProtection="1">
      <alignment horizontal="left" vertical="center"/>
    </xf>
    <xf numFmtId="0" fontId="54" fillId="6" borderId="1" xfId="0" applyFont="1" applyFill="1" applyBorder="1" applyAlignment="1" applyProtection="1">
      <alignment horizontal="center" vertical="center" wrapText="1"/>
    </xf>
    <xf numFmtId="181" fontId="55" fillId="6" borderId="5" xfId="0" applyNumberFormat="1" applyFont="1" applyFill="1" applyBorder="1" applyAlignment="1" applyProtection="1">
      <alignment horizontal="center" vertical="center"/>
    </xf>
    <xf numFmtId="181" fontId="55" fillId="6" borderId="3" xfId="0" applyNumberFormat="1" applyFont="1" applyFill="1" applyBorder="1" applyAlignment="1" applyProtection="1">
      <alignment vertical="center"/>
    </xf>
    <xf numFmtId="0" fontId="54" fillId="6" borderId="3" xfId="0" applyFont="1" applyFill="1" applyBorder="1" applyAlignment="1" applyProtection="1">
      <alignment horizontal="center" vertical="center" wrapText="1"/>
    </xf>
    <xf numFmtId="0" fontId="72" fillId="0" borderId="0" xfId="0" applyFont="1" applyFill="1" applyAlignment="1" applyProtection="1">
      <alignment horizontal="center" vertical="center"/>
      <protection locked="0"/>
    </xf>
    <xf numFmtId="0" fontId="55" fillId="0" borderId="0" xfId="0" applyFont="1" applyBorder="1" applyAlignment="1" applyProtection="1">
      <protection locked="0"/>
    </xf>
    <xf numFmtId="9" fontId="48" fillId="0" borderId="0" xfId="0" applyNumberFormat="1" applyFont="1" applyFill="1" applyBorder="1" applyAlignment="1" applyProtection="1">
      <alignment horizontal="center" vertical="center" wrapText="1"/>
      <protection locked="0"/>
    </xf>
    <xf numFmtId="0" fontId="50" fillId="6" borderId="16" xfId="0" applyNumberFormat="1" applyFont="1" applyFill="1" applyBorder="1" applyAlignment="1" applyProtection="1">
      <alignment vertical="center" wrapText="1"/>
    </xf>
    <xf numFmtId="0" fontId="50" fillId="6" borderId="39" xfId="0" applyNumberFormat="1" applyFont="1" applyFill="1" applyBorder="1" applyAlignment="1" applyProtection="1">
      <alignment vertical="center" wrapText="1"/>
    </xf>
    <xf numFmtId="49" fontId="48" fillId="0" borderId="0" xfId="0" applyNumberFormat="1" applyFont="1" applyFill="1" applyBorder="1" applyAlignment="1" applyProtection="1">
      <alignment horizontal="center" vertical="center"/>
      <protection locked="0"/>
    </xf>
    <xf numFmtId="49" fontId="48" fillId="0" borderId="0" xfId="0" applyNumberFormat="1" applyFont="1" applyFill="1" applyAlignment="1" applyProtection="1">
      <alignment horizontal="center" vertical="center"/>
      <protection locked="0"/>
    </xf>
    <xf numFmtId="0" fontId="50" fillId="6" borderId="18" xfId="0" applyNumberFormat="1" applyFont="1" applyFill="1" applyBorder="1" applyAlignment="1" applyProtection="1">
      <alignment vertical="center" wrapText="1"/>
    </xf>
    <xf numFmtId="0" fontId="50" fillId="6" borderId="35" xfId="0" applyNumberFormat="1" applyFont="1" applyFill="1" applyBorder="1" applyAlignment="1" applyProtection="1">
      <alignment vertical="center" wrapText="1"/>
    </xf>
    <xf numFmtId="0" fontId="48" fillId="0" borderId="22" xfId="0" applyNumberFormat="1" applyFont="1" applyFill="1" applyBorder="1" applyAlignment="1" applyProtection="1">
      <alignment horizontal="center" vertical="center" wrapText="1"/>
      <protection locked="0"/>
    </xf>
    <xf numFmtId="0" fontId="48" fillId="0" borderId="13" xfId="0" applyNumberFormat="1" applyFont="1" applyFill="1" applyBorder="1" applyAlignment="1" applyProtection="1">
      <alignment horizontal="center" vertical="center" wrapText="1"/>
      <protection locked="0"/>
    </xf>
    <xf numFmtId="0" fontId="48" fillId="0" borderId="46" xfId="0" applyNumberFormat="1" applyFont="1" applyFill="1" applyBorder="1" applyAlignment="1" applyProtection="1">
      <alignment horizontal="center" vertical="center" wrapText="1"/>
      <protection locked="0"/>
    </xf>
    <xf numFmtId="0" fontId="48" fillId="0" borderId="61" xfId="0" applyNumberFormat="1" applyFont="1" applyFill="1" applyBorder="1" applyAlignment="1" applyProtection="1">
      <alignment horizontal="center" vertical="center" wrapText="1"/>
      <protection locked="0"/>
    </xf>
    <xf numFmtId="0" fontId="50" fillId="6" borderId="42" xfId="0" applyNumberFormat="1" applyFont="1" applyFill="1" applyBorder="1" applyAlignment="1" applyProtection="1">
      <alignment vertical="center"/>
    </xf>
    <xf numFmtId="0" fontId="50" fillId="6" borderId="73" xfId="0" applyNumberFormat="1" applyFont="1" applyFill="1" applyBorder="1" applyAlignment="1" applyProtection="1">
      <alignment vertical="center" wrapText="1"/>
    </xf>
    <xf numFmtId="0" fontId="48" fillId="0" borderId="73" xfId="0" applyNumberFormat="1" applyFont="1" applyFill="1" applyBorder="1" applyAlignment="1" applyProtection="1">
      <alignment horizontal="center" vertical="center" wrapText="1"/>
      <protection locked="0"/>
    </xf>
    <xf numFmtId="0" fontId="48" fillId="0" borderId="74" xfId="0" applyNumberFormat="1" applyFont="1" applyFill="1" applyBorder="1" applyAlignment="1" applyProtection="1">
      <alignment horizontal="center" vertical="center" wrapText="1"/>
      <protection locked="0"/>
    </xf>
    <xf numFmtId="0" fontId="48" fillId="0" borderId="75" xfId="0" applyNumberFormat="1" applyFont="1" applyFill="1" applyBorder="1" applyAlignment="1" applyProtection="1">
      <alignment horizontal="center" vertical="center" wrapText="1"/>
      <protection locked="0"/>
    </xf>
    <xf numFmtId="0" fontId="48" fillId="0" borderId="76" xfId="0" applyNumberFormat="1" applyFont="1" applyFill="1" applyBorder="1" applyAlignment="1" applyProtection="1">
      <alignment horizontal="center" vertical="center" wrapText="1"/>
      <protection locked="0"/>
    </xf>
    <xf numFmtId="0" fontId="50" fillId="6" borderId="58" xfId="0" applyNumberFormat="1" applyFont="1" applyFill="1" applyBorder="1" applyAlignment="1" applyProtection="1">
      <alignment vertical="center" wrapText="1"/>
    </xf>
    <xf numFmtId="0" fontId="48" fillId="6" borderId="7" xfId="0" applyNumberFormat="1" applyFont="1" applyFill="1" applyBorder="1" applyAlignment="1" applyProtection="1">
      <alignment horizontal="center" vertical="center" wrapText="1"/>
    </xf>
    <xf numFmtId="0" fontId="48" fillId="0" borderId="2" xfId="0" applyNumberFormat="1" applyFont="1" applyFill="1" applyBorder="1" applyAlignment="1" applyProtection="1">
      <alignment horizontal="center" vertical="center" wrapText="1"/>
      <protection locked="0"/>
    </xf>
    <xf numFmtId="0" fontId="48" fillId="0" borderId="2" xfId="0" applyNumberFormat="1" applyFont="1" applyFill="1" applyBorder="1" applyAlignment="1" applyProtection="1">
      <alignment horizontal="left" vertical="center" wrapText="1"/>
      <protection locked="0"/>
    </xf>
    <xf numFmtId="0" fontId="48" fillId="0" borderId="8" xfId="0" applyNumberFormat="1" applyFont="1" applyFill="1" applyBorder="1" applyAlignment="1" applyProtection="1">
      <alignment horizontal="center" vertical="center" wrapText="1"/>
      <protection locked="0"/>
    </xf>
    <xf numFmtId="0" fontId="105" fillId="0" borderId="0" xfId="0" applyFont="1" applyFill="1" applyBorder="1" applyAlignment="1" applyProtection="1">
      <alignment vertical="center"/>
      <protection locked="0"/>
    </xf>
    <xf numFmtId="0" fontId="54" fillId="6" borderId="40" xfId="0" applyNumberFormat="1" applyFont="1" applyFill="1" applyBorder="1" applyAlignment="1" applyProtection="1">
      <alignment vertical="center" wrapText="1"/>
    </xf>
    <xf numFmtId="0" fontId="48" fillId="6" borderId="17" xfId="0" applyNumberFormat="1" applyFont="1" applyFill="1" applyBorder="1" applyAlignment="1" applyProtection="1">
      <alignment horizontal="center" vertical="center" wrapText="1"/>
    </xf>
    <xf numFmtId="0" fontId="55" fillId="6" borderId="9" xfId="0" applyNumberFormat="1" applyFont="1" applyFill="1" applyBorder="1" applyAlignment="1" applyProtection="1">
      <alignment horizontal="center" vertical="center" wrapText="1"/>
    </xf>
    <xf numFmtId="0" fontId="55"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left" vertical="center" wrapText="1"/>
      <protection locked="0"/>
    </xf>
    <xf numFmtId="0" fontId="72" fillId="0" borderId="10"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wrapText="1"/>
    </xf>
    <xf numFmtId="0" fontId="53" fillId="6" borderId="77" xfId="0" applyNumberFormat="1" applyFont="1" applyFill="1" applyBorder="1" applyAlignment="1" applyProtection="1">
      <alignment horizontal="center" vertical="center" wrapText="1"/>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48" fillId="6" borderId="57"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left" vertical="center" wrapText="1"/>
    </xf>
    <xf numFmtId="0" fontId="72" fillId="6" borderId="45" xfId="0" applyNumberFormat="1" applyFont="1" applyFill="1" applyBorder="1" applyAlignment="1" applyProtection="1">
      <alignment horizontal="center" vertical="center" wrapText="1"/>
    </xf>
    <xf numFmtId="0" fontId="48" fillId="6" borderId="77"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0" fontId="48" fillId="6" borderId="15" xfId="0" applyNumberFormat="1" applyFont="1" applyFill="1" applyBorder="1" applyAlignment="1" applyProtection="1">
      <alignment horizontal="center" vertical="center" wrapText="1"/>
    </xf>
    <xf numFmtId="0" fontId="55" fillId="6" borderId="2" xfId="0" applyNumberFormat="1" applyFont="1" applyFill="1" applyBorder="1" applyAlignment="1" applyProtection="1">
      <alignment horizontal="center" vertical="center" wrapText="1"/>
    </xf>
    <xf numFmtId="0" fontId="53" fillId="6" borderId="15" xfId="0" applyNumberFormat="1" applyFont="1" applyFill="1" applyBorder="1" applyAlignment="1" applyProtection="1">
      <alignment horizontal="center" vertical="center" wrapText="1"/>
    </xf>
    <xf numFmtId="0" fontId="55"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left" vertical="center" wrapText="1"/>
      <protection locked="0"/>
    </xf>
    <xf numFmtId="0" fontId="72" fillId="0" borderId="24"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left" vertical="center" wrapText="1"/>
      <protection locked="0"/>
    </xf>
    <xf numFmtId="0" fontId="53" fillId="0" borderId="45"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wrapText="1"/>
      <protection locked="0"/>
    </xf>
    <xf numFmtId="0" fontId="48" fillId="0" borderId="78" xfId="0" applyNumberFormat="1"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protection locked="0"/>
    </xf>
    <xf numFmtId="0" fontId="53" fillId="0" borderId="78" xfId="0" applyNumberFormat="1" applyFont="1" applyFill="1" applyBorder="1" applyAlignment="1" applyProtection="1">
      <alignment horizontal="center" vertical="center" wrapText="1"/>
      <protection locked="0"/>
    </xf>
    <xf numFmtId="0" fontId="53" fillId="0" borderId="79"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left" vertical="center" wrapText="1"/>
      <protection locked="0"/>
    </xf>
    <xf numFmtId="0" fontId="53" fillId="0" borderId="8"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vertical="center" wrapText="1"/>
      <protection locked="0"/>
    </xf>
    <xf numFmtId="0" fontId="73" fillId="6" borderId="12" xfId="0" applyNumberFormat="1" applyFont="1" applyFill="1" applyBorder="1" applyAlignment="1" applyProtection="1">
      <alignment vertical="center" wrapText="1"/>
    </xf>
    <xf numFmtId="0" fontId="48" fillId="6" borderId="74" xfId="0" applyNumberFormat="1" applyFont="1" applyFill="1" applyBorder="1" applyAlignment="1" applyProtection="1">
      <alignment horizontal="center" vertical="center" wrapText="1"/>
    </xf>
    <xf numFmtId="0" fontId="48" fillId="0" borderId="32" xfId="0" applyNumberFormat="1" applyFont="1" applyFill="1" applyBorder="1" applyAlignment="1" applyProtection="1">
      <alignment horizontal="center" vertical="center" wrapText="1"/>
      <protection locked="0"/>
    </xf>
    <xf numFmtId="0" fontId="53" fillId="0" borderId="32" xfId="0" applyNumberFormat="1" applyFont="1" applyFill="1" applyBorder="1" applyAlignment="1" applyProtection="1">
      <alignment horizontal="center" vertical="center" wrapText="1"/>
      <protection locked="0"/>
    </xf>
    <xf numFmtId="0" fontId="53" fillId="0" borderId="49" xfId="0" applyNumberFormat="1" applyFont="1" applyFill="1" applyBorder="1" applyAlignment="1" applyProtection="1">
      <alignment horizontal="center" vertical="center" wrapText="1"/>
      <protection locked="0"/>
    </xf>
    <xf numFmtId="0" fontId="48"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left" vertical="center" wrapText="1"/>
    </xf>
    <xf numFmtId="0" fontId="72" fillId="6" borderId="10" xfId="0" applyNumberFormat="1" applyFont="1" applyFill="1" applyBorder="1" applyAlignment="1" applyProtection="1">
      <alignment horizontal="center" vertical="center" wrapText="1"/>
    </xf>
    <xf numFmtId="0" fontId="48" fillId="0" borderId="0" xfId="0" applyFont="1" applyFill="1" applyBorder="1" applyAlignment="1" applyProtection="1">
      <alignment vertical="center" wrapText="1"/>
      <protection locked="0"/>
    </xf>
    <xf numFmtId="0" fontId="48" fillId="6" borderId="44" xfId="0" applyNumberFormat="1" applyFont="1" applyFill="1" applyBorder="1" applyAlignment="1" applyProtection="1">
      <alignment horizontal="center" vertical="center" wrapText="1"/>
    </xf>
    <xf numFmtId="0" fontId="50"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left" vertical="center" wrapText="1"/>
      <protection locked="0"/>
    </xf>
    <xf numFmtId="0" fontId="48" fillId="0" borderId="45" xfId="0" applyNumberFormat="1" applyFont="1" applyFill="1" applyBorder="1" applyAlignment="1" applyProtection="1">
      <alignment horizontal="center" vertical="center" wrapText="1"/>
      <protection locked="0"/>
    </xf>
    <xf numFmtId="0" fontId="48" fillId="6" borderId="78" xfId="0" applyNumberFormat="1" applyFont="1" applyFill="1" applyBorder="1" applyAlignment="1" applyProtection="1">
      <alignment horizontal="center" vertical="center" wrapText="1"/>
    </xf>
    <xf numFmtId="0" fontId="55"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left" vertical="center" wrapText="1"/>
      <protection locked="0"/>
    </xf>
    <xf numFmtId="0" fontId="72" fillId="0" borderId="45"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left" vertical="center" wrapText="1"/>
      <protection locked="0"/>
    </xf>
    <xf numFmtId="0" fontId="72" fillId="0" borderId="8"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textRotation="255" wrapText="1"/>
    </xf>
    <xf numFmtId="0" fontId="48" fillId="6" borderId="58" xfId="0" applyNumberFormat="1" applyFont="1" applyFill="1" applyBorder="1" applyAlignment="1" applyProtection="1">
      <alignment horizontal="center" vertical="center"/>
    </xf>
    <xf numFmtId="0" fontId="48"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left" vertical="center" wrapText="1"/>
      <protection locked="0"/>
    </xf>
    <xf numFmtId="0" fontId="53" fillId="0" borderId="24"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textRotation="255" wrapText="1"/>
    </xf>
    <xf numFmtId="0" fontId="53" fillId="6" borderId="44" xfId="0" applyNumberFormat="1" applyFont="1" applyFill="1" applyBorder="1" applyAlignment="1" applyProtection="1">
      <alignment horizontal="center" vertical="center" wrapText="1"/>
    </xf>
    <xf numFmtId="0" fontId="53" fillId="6" borderId="44" xfId="0" applyNumberFormat="1" applyFont="1" applyFill="1" applyBorder="1" applyAlignment="1" applyProtection="1">
      <alignment horizontal="left" vertical="center" wrapText="1"/>
    </xf>
    <xf numFmtId="0" fontId="53" fillId="6" borderId="45" xfId="0" applyNumberFormat="1" applyFont="1" applyFill="1" applyBorder="1" applyAlignment="1" applyProtection="1">
      <alignment horizontal="center" vertical="center" wrapText="1"/>
    </xf>
    <xf numFmtId="0" fontId="48"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left" vertical="center" wrapText="1"/>
    </xf>
    <xf numFmtId="0" fontId="53" fillId="6" borderId="24" xfId="0" applyNumberFormat="1" applyFont="1" applyFill="1" applyBorder="1" applyAlignment="1" applyProtection="1">
      <alignment horizontal="center" vertical="center" wrapText="1"/>
    </xf>
    <xf numFmtId="0" fontId="53" fillId="6" borderId="78" xfId="0" applyNumberFormat="1" applyFont="1" applyFill="1" applyBorder="1" applyAlignment="1" applyProtection="1">
      <alignment horizontal="center" vertical="center" wrapText="1"/>
    </xf>
    <xf numFmtId="0" fontId="53" fillId="6" borderId="79" xfId="0" applyNumberFormat="1" applyFont="1" applyFill="1" applyBorder="1" applyAlignment="1" applyProtection="1">
      <alignment horizontal="center" vertical="center" wrapText="1"/>
    </xf>
    <xf numFmtId="186" fontId="61" fillId="6" borderId="13" xfId="0" applyNumberFormat="1" applyFont="1" applyFill="1" applyBorder="1" applyAlignment="1" applyProtection="1">
      <alignment horizontal="right" vertical="center"/>
    </xf>
    <xf numFmtId="189" fontId="48" fillId="6" borderId="3" xfId="0" applyNumberFormat="1"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wrapText="1"/>
    </xf>
    <xf numFmtId="0" fontId="62" fillId="0" borderId="3" xfId="0" applyNumberFormat="1" applyFont="1" applyFill="1" applyBorder="1" applyAlignment="1" applyProtection="1">
      <alignment horizontal="center" vertical="center" wrapText="1"/>
      <protection locked="0"/>
    </xf>
    <xf numFmtId="0" fontId="62" fillId="6" borderId="3" xfId="0" applyNumberFormat="1" applyFont="1" applyFill="1" applyBorder="1" applyAlignment="1" applyProtection="1">
      <alignment horizontal="center" vertical="center" wrapText="1"/>
    </xf>
    <xf numFmtId="0" fontId="62" fillId="0" borderId="11" xfId="0" applyNumberFormat="1" applyFont="1" applyFill="1" applyBorder="1" applyAlignment="1" applyProtection="1">
      <alignment horizontal="center" vertical="center" wrapText="1"/>
      <protection locked="0"/>
    </xf>
    <xf numFmtId="0" fontId="62" fillId="6" borderId="41" xfId="0" applyNumberFormat="1" applyFont="1" applyFill="1" applyBorder="1" applyAlignment="1" applyProtection="1">
      <alignment horizontal="center" vertical="center" wrapText="1"/>
    </xf>
    <xf numFmtId="0" fontId="55" fillId="2" borderId="37" xfId="0" applyNumberFormat="1" applyFont="1" applyFill="1" applyBorder="1" applyAlignment="1" applyProtection="1">
      <alignment horizontal="center" vertical="center" wrapText="1"/>
      <protection locked="0"/>
    </xf>
    <xf numFmtId="17" fontId="53" fillId="0" borderId="37" xfId="0" applyNumberFormat="1" applyFont="1" applyFill="1" applyBorder="1" applyAlignment="1" applyProtection="1">
      <alignment horizontal="center" vertical="center" wrapText="1"/>
      <protection locked="0"/>
    </xf>
    <xf numFmtId="0" fontId="53" fillId="0" borderId="37" xfId="0" applyNumberFormat="1" applyFont="1" applyFill="1" applyBorder="1" applyAlignment="1" applyProtection="1">
      <alignment horizontal="center" vertical="center" wrapText="1"/>
      <protection locked="0"/>
    </xf>
    <xf numFmtId="189" fontId="55" fillId="3" borderId="3" xfId="0" applyNumberFormat="1" applyFont="1" applyFill="1" applyBorder="1" applyAlignment="1" applyProtection="1">
      <alignment horizontal="center" vertical="center"/>
      <protection locked="0"/>
    </xf>
    <xf numFmtId="189" fontId="55" fillId="3" borderId="3" xfId="0" applyNumberFormat="1" applyFont="1" applyFill="1" applyBorder="1" applyAlignment="1" applyProtection="1">
      <alignment horizontal="center" vertical="center" wrapText="1"/>
      <protection locked="0"/>
    </xf>
    <xf numFmtId="189" fontId="55" fillId="3" borderId="1" xfId="0" applyNumberFormat="1" applyFont="1" applyFill="1" applyBorder="1" applyAlignment="1" applyProtection="1">
      <alignment horizontal="center" vertical="center" wrapText="1"/>
      <protection locked="0"/>
    </xf>
    <xf numFmtId="0" fontId="48" fillId="6" borderId="45" xfId="0" applyNumberFormat="1" applyFont="1" applyFill="1" applyBorder="1" applyAlignment="1" applyProtection="1">
      <alignment horizontal="center" vertical="center" wrapText="1"/>
    </xf>
    <xf numFmtId="0" fontId="55"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left" vertical="center" wrapText="1"/>
      <protection locked="0"/>
    </xf>
    <xf numFmtId="0" fontId="72" fillId="0" borderId="53" xfId="0" applyNumberFormat="1" applyFont="1" applyFill="1" applyBorder="1" applyAlignment="1" applyProtection="1">
      <alignment horizontal="center" vertical="center" wrapText="1"/>
      <protection locked="0"/>
    </xf>
    <xf numFmtId="0" fontId="105" fillId="0" borderId="44" xfId="0" applyNumberFormat="1" applyFont="1" applyFill="1" applyBorder="1" applyAlignment="1" applyProtection="1">
      <alignment horizontal="center" vertical="center" wrapText="1"/>
      <protection locked="0"/>
    </xf>
    <xf numFmtId="0" fontId="48" fillId="0" borderId="12" xfId="0" applyNumberFormat="1" applyFont="1" applyFill="1" applyBorder="1" applyAlignment="1" applyProtection="1">
      <alignment horizontal="center" vertical="center" wrapText="1"/>
      <protection locked="0"/>
    </xf>
    <xf numFmtId="0" fontId="48" fillId="6" borderId="62" xfId="0" applyFont="1" applyFill="1" applyBorder="1" applyAlignment="1" applyProtection="1">
      <alignment horizontal="center" vertical="center" wrapText="1"/>
    </xf>
    <xf numFmtId="0" fontId="55" fillId="6" borderId="56" xfId="0" applyFont="1" applyFill="1" applyBorder="1" applyAlignment="1" applyProtection="1">
      <alignment horizontal="center" vertical="center"/>
    </xf>
    <xf numFmtId="0" fontId="48" fillId="6" borderId="61" xfId="0" applyFont="1" applyFill="1" applyBorder="1" applyAlignment="1" applyProtection="1">
      <alignment horizontal="center" vertical="center" wrapText="1"/>
    </xf>
    <xf numFmtId="0" fontId="48" fillId="6" borderId="8" xfId="0" applyFont="1" applyFill="1" applyBorder="1" applyAlignment="1" applyProtection="1">
      <alignment horizontal="center" vertical="center" wrapText="1"/>
    </xf>
    <xf numFmtId="0" fontId="48" fillId="6" borderId="53" xfId="0" applyFont="1" applyFill="1" applyBorder="1" applyAlignment="1" applyProtection="1">
      <alignment horizontal="center" vertical="center" wrapText="1"/>
    </xf>
    <xf numFmtId="0" fontId="55" fillId="2" borderId="54" xfId="0" applyNumberFormat="1" applyFont="1" applyFill="1" applyBorder="1" applyAlignment="1" applyProtection="1">
      <alignment horizontal="center" vertical="center" wrapText="1"/>
      <protection locked="0"/>
    </xf>
    <xf numFmtId="0" fontId="48" fillId="0" borderId="49" xfId="0" applyFont="1" applyFill="1" applyBorder="1" applyAlignment="1" applyProtection="1">
      <alignment horizontal="center" vertical="center" wrapText="1"/>
      <protection locked="0"/>
    </xf>
    <xf numFmtId="0" fontId="55" fillId="6" borderId="57" xfId="0" applyNumberFormat="1" applyFont="1" applyFill="1" applyBorder="1" applyAlignment="1" applyProtection="1">
      <alignment horizontal="center" vertical="center" wrapText="1"/>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48" fillId="6" borderId="22" xfId="0" applyNumberFormat="1" applyFont="1" applyFill="1" applyBorder="1" applyAlignment="1" applyProtection="1">
      <alignment horizontal="center" vertical="center" wrapText="1"/>
    </xf>
    <xf numFmtId="0" fontId="48" fillId="6" borderId="20" xfId="0" applyFont="1" applyFill="1" applyBorder="1" applyAlignment="1" applyProtection="1">
      <alignment horizontal="center" vertical="center" wrapText="1"/>
    </xf>
    <xf numFmtId="0" fontId="70" fillId="6" borderId="80" xfId="0" applyFont="1" applyFill="1" applyBorder="1" applyAlignment="1" applyProtection="1">
      <alignment vertical="center" wrapText="1"/>
    </xf>
    <xf numFmtId="0" fontId="48" fillId="6" borderId="54" xfId="0" applyFont="1" applyFill="1" applyBorder="1" applyAlignment="1" applyProtection="1">
      <alignment horizontal="center" vertical="center" wrapText="1"/>
    </xf>
    <xf numFmtId="0" fontId="54" fillId="6" borderId="80" xfId="0" applyFont="1" applyFill="1" applyBorder="1" applyAlignment="1" applyProtection="1">
      <alignment vertical="center" wrapText="1"/>
    </xf>
    <xf numFmtId="0" fontId="48" fillId="0" borderId="36" xfId="0" applyFont="1" applyFill="1" applyBorder="1" applyAlignment="1" applyProtection="1">
      <alignment horizontal="center" vertical="center" wrapText="1"/>
      <protection locked="0"/>
    </xf>
    <xf numFmtId="0" fontId="50" fillId="6" borderId="80" xfId="0" applyFont="1" applyFill="1" applyBorder="1" applyAlignment="1" applyProtection="1">
      <alignment vertical="center" wrapText="1"/>
    </xf>
    <xf numFmtId="0" fontId="54" fillId="6" borderId="81" xfId="0" applyFont="1" applyFill="1" applyBorder="1" applyAlignment="1" applyProtection="1">
      <alignment vertical="center" wrapText="1"/>
    </xf>
    <xf numFmtId="0" fontId="55" fillId="6" borderId="53" xfId="0" applyFont="1" applyFill="1" applyBorder="1" applyAlignment="1" applyProtection="1">
      <alignment horizontal="center" vertical="center"/>
    </xf>
    <xf numFmtId="0" fontId="48" fillId="0" borderId="61" xfId="0"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wrapText="1"/>
    </xf>
    <xf numFmtId="0" fontId="48" fillId="6" borderId="76" xfId="0" applyNumberFormat="1" applyFont="1" applyFill="1" applyBorder="1" applyAlignment="1" applyProtection="1">
      <alignment horizontal="center" vertical="center" wrapText="1"/>
    </xf>
    <xf numFmtId="0" fontId="48" fillId="6" borderId="75" xfId="0" applyNumberFormat="1" applyFont="1" applyFill="1" applyBorder="1" applyAlignment="1" applyProtection="1">
      <alignment horizontal="center" vertical="center" wrapText="1"/>
    </xf>
    <xf numFmtId="0" fontId="54" fillId="6" borderId="16" xfId="0" applyFont="1" applyFill="1" applyBorder="1" applyAlignment="1" applyProtection="1">
      <alignment vertical="center" textRotation="255" wrapText="1"/>
    </xf>
    <xf numFmtId="0" fontId="73" fillId="6" borderId="18" xfId="0" applyFont="1" applyFill="1" applyBorder="1" applyAlignment="1" applyProtection="1">
      <alignment vertical="center" textRotation="255" wrapText="1"/>
    </xf>
    <xf numFmtId="0" fontId="48" fillId="6" borderId="24" xfId="0" applyFont="1" applyFill="1" applyBorder="1" applyAlignment="1" applyProtection="1">
      <alignment horizontal="center" vertical="center" wrapText="1"/>
    </xf>
    <xf numFmtId="49" fontId="48" fillId="0" borderId="37" xfId="0" applyNumberFormat="1" applyFont="1" applyFill="1" applyBorder="1" applyAlignment="1" applyProtection="1">
      <alignment horizontal="center" vertical="center" wrapText="1"/>
      <protection locked="0"/>
    </xf>
    <xf numFmtId="0" fontId="54" fillId="6" borderId="18" xfId="0" applyFont="1" applyFill="1" applyBorder="1" applyAlignment="1" applyProtection="1">
      <alignment vertical="center" textRotation="255" wrapText="1"/>
    </xf>
    <xf numFmtId="0" fontId="48" fillId="2" borderId="37" xfId="0" applyNumberFormat="1"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textRotation="255" wrapText="1"/>
    </xf>
    <xf numFmtId="0" fontId="54" fillId="6" borderId="42" xfId="0" applyFont="1" applyFill="1" applyBorder="1" applyAlignment="1" applyProtection="1">
      <alignment vertical="center" textRotation="255" wrapText="1"/>
    </xf>
    <xf numFmtId="0" fontId="55" fillId="6" borderId="15" xfId="0" applyNumberFormat="1" applyFont="1" applyFill="1" applyBorder="1" applyAlignment="1" applyProtection="1">
      <alignment horizontal="center" vertical="center" wrapText="1"/>
    </xf>
    <xf numFmtId="49" fontId="55"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left" vertical="center" wrapText="1"/>
      <protection locked="0"/>
    </xf>
    <xf numFmtId="49" fontId="72" fillId="0" borderId="10" xfId="0" applyNumberFormat="1" applyFont="1" applyFill="1" applyBorder="1" applyAlignment="1" applyProtection="1">
      <alignment horizontal="center" vertical="center" wrapText="1"/>
      <protection locked="0"/>
    </xf>
    <xf numFmtId="0" fontId="48" fillId="6" borderId="53" xfId="0" applyNumberFormat="1" applyFont="1" applyFill="1" applyBorder="1" applyAlignment="1" applyProtection="1">
      <alignment horizontal="center" vertical="center" wrapText="1"/>
    </xf>
    <xf numFmtId="0" fontId="48" fillId="6" borderId="58" xfId="0" applyNumberFormat="1" applyFont="1" applyFill="1" applyBorder="1" applyAlignment="1" applyProtection="1">
      <alignment horizontal="center" vertical="center" wrapText="1"/>
    </xf>
    <xf numFmtId="0" fontId="55" fillId="6" borderId="28"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left" vertical="center" wrapText="1"/>
    </xf>
    <xf numFmtId="0" fontId="72" fillId="6" borderId="53" xfId="0" applyNumberFormat="1" applyFont="1" applyFill="1" applyBorder="1" applyAlignment="1" applyProtection="1">
      <alignment horizontal="center" vertical="center" wrapText="1"/>
    </xf>
    <xf numFmtId="177" fontId="61" fillId="6" borderId="1" xfId="0" applyNumberFormat="1" applyFont="1" applyFill="1" applyBorder="1" applyAlignment="1" applyProtection="1">
      <alignment horizontal="right" vertical="center"/>
    </xf>
    <xf numFmtId="0" fontId="65" fillId="6" borderId="3" xfId="0" applyNumberFormat="1" applyFont="1" applyFill="1" applyBorder="1" applyAlignment="1" applyProtection="1">
      <alignment horizontal="center" vertical="center" wrapText="1"/>
    </xf>
    <xf numFmtId="0" fontId="65" fillId="0" borderId="3" xfId="0" applyNumberFormat="1" applyFont="1" applyFill="1" applyBorder="1" applyAlignment="1" applyProtection="1">
      <alignment horizontal="center" vertical="center" wrapText="1"/>
      <protection locked="0"/>
    </xf>
    <xf numFmtId="0" fontId="55" fillId="0" borderId="23" xfId="0" applyNumberFormat="1" applyFont="1" applyFill="1" applyBorder="1" applyAlignment="1" applyProtection="1">
      <alignment horizontal="center" vertical="center" wrapText="1"/>
      <protection locked="0"/>
    </xf>
    <xf numFmtId="0" fontId="55" fillId="6" borderId="18" xfId="0" applyFont="1" applyFill="1" applyBorder="1" applyAlignment="1" applyProtection="1">
      <alignment horizontal="center" vertical="center"/>
    </xf>
    <xf numFmtId="0" fontId="73" fillId="6" borderId="42" xfId="0" applyFont="1" applyFill="1" applyBorder="1" applyAlignment="1" applyProtection="1">
      <alignment vertical="center" textRotation="255" wrapText="1"/>
    </xf>
    <xf numFmtId="0" fontId="55" fillId="0" borderId="13" xfId="0" applyNumberFormat="1" applyFont="1" applyFill="1" applyBorder="1" applyAlignment="1" applyProtection="1">
      <alignment horizontal="center" vertical="center" wrapText="1"/>
      <protection locked="0"/>
    </xf>
    <xf numFmtId="0" fontId="55" fillId="0" borderId="25" xfId="0" applyNumberFormat="1" applyFont="1" applyFill="1" applyBorder="1" applyAlignment="1" applyProtection="1">
      <alignment horizontal="center" vertical="center" wrapText="1"/>
      <protection locked="0"/>
    </xf>
    <xf numFmtId="0" fontId="55" fillId="0" borderId="6" xfId="0" applyNumberFormat="1" applyFont="1" applyFill="1" applyBorder="1" applyAlignment="1" applyProtection="1">
      <alignment horizontal="center" vertical="center" wrapText="1"/>
      <protection locked="0"/>
    </xf>
    <xf numFmtId="0" fontId="53" fillId="6" borderId="49" xfId="0" applyNumberFormat="1" applyFont="1" applyFill="1" applyBorder="1" applyAlignment="1" applyProtection="1">
      <alignment horizontal="center" vertical="center" wrapText="1"/>
    </xf>
    <xf numFmtId="0" fontId="75" fillId="6" borderId="3" xfId="0" applyNumberFormat="1" applyFont="1" applyFill="1" applyBorder="1" applyAlignment="1" applyProtection="1">
      <alignment horizontal="center" vertical="center" wrapText="1"/>
    </xf>
    <xf numFmtId="0" fontId="54" fillId="6" borderId="20" xfId="0" applyFont="1" applyFill="1" applyBorder="1" applyAlignment="1" applyProtection="1">
      <alignment horizontal="right" vertical="center" wrapText="1"/>
    </xf>
    <xf numFmtId="49" fontId="54" fillId="6" borderId="68" xfId="0" applyNumberFormat="1" applyFont="1" applyFill="1" applyBorder="1" applyAlignment="1" applyProtection="1">
      <alignment vertical="center"/>
    </xf>
    <xf numFmtId="14" fontId="55" fillId="6" borderId="6" xfId="0" applyNumberFormat="1" applyFont="1" applyFill="1" applyBorder="1" applyAlignment="1" applyProtection="1">
      <alignment horizontal="left" vertical="center"/>
    </xf>
    <xf numFmtId="176" fontId="55" fillId="6" borderId="9"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xf>
    <xf numFmtId="0" fontId="55" fillId="6" borderId="10" xfId="0" applyFont="1" applyFill="1" applyBorder="1" applyAlignment="1" applyProtection="1">
      <alignment horizontal="center" vertical="center"/>
    </xf>
    <xf numFmtId="0" fontId="57" fillId="6" borderId="23" xfId="0" applyFont="1" applyFill="1" applyBorder="1" applyAlignment="1" applyProtection="1"/>
    <xf numFmtId="186" fontId="57" fillId="6" borderId="1" xfId="1" applyNumberFormat="1" applyFont="1" applyFill="1" applyBorder="1" applyAlignment="1" applyProtection="1">
      <alignment horizontal="center"/>
    </xf>
    <xf numFmtId="0" fontId="57" fillId="6" borderId="1" xfId="0" applyFont="1" applyFill="1" applyBorder="1" applyAlignment="1" applyProtection="1">
      <alignment horizontal="center"/>
    </xf>
    <xf numFmtId="177" fontId="57" fillId="6" borderId="24" xfId="1" applyNumberFormat="1" applyFont="1" applyFill="1" applyBorder="1" applyAlignment="1" applyProtection="1">
      <alignment horizontal="center"/>
    </xf>
    <xf numFmtId="0" fontId="76" fillId="0" borderId="0" xfId="0" applyFont="1" applyFill="1" applyAlignment="1" applyProtection="1">
      <alignment horizontal="center" vertical="center"/>
      <protection locked="0"/>
    </xf>
    <xf numFmtId="0" fontId="57" fillId="6" borderId="23" xfId="1" applyFont="1" applyFill="1" applyBorder="1" applyAlignment="1" applyProtection="1"/>
    <xf numFmtId="179" fontId="57" fillId="0" borderId="1" xfId="1" applyNumberFormat="1" applyFont="1" applyFill="1" applyBorder="1" applyAlignment="1" applyProtection="1">
      <alignment horizontal="center"/>
      <protection locked="0"/>
    </xf>
    <xf numFmtId="0" fontId="58" fillId="6" borderId="25" xfId="1" applyFont="1" applyFill="1" applyBorder="1" applyAlignment="1" applyProtection="1"/>
    <xf numFmtId="0" fontId="57" fillId="6" borderId="32" xfId="0" applyFont="1" applyFill="1" applyBorder="1" applyAlignment="1" applyProtection="1">
      <alignment horizontal="center"/>
    </xf>
    <xf numFmtId="177" fontId="58" fillId="6" borderId="49" xfId="0" applyNumberFormat="1" applyFont="1" applyFill="1" applyBorder="1" applyAlignment="1" applyProtection="1">
      <alignment horizontal="center"/>
    </xf>
    <xf numFmtId="0" fontId="48" fillId="6" borderId="44" xfId="0" applyNumberFormat="1" applyFont="1" applyFill="1" applyBorder="1" applyAlignment="1" applyProtection="1">
      <alignment horizontal="left" vertical="center" wrapText="1"/>
    </xf>
    <xf numFmtId="0" fontId="55" fillId="0" borderId="61" xfId="0" applyNumberFormat="1" applyFont="1" applyFill="1" applyBorder="1" applyAlignment="1" applyProtection="1">
      <alignment horizontal="center" vertical="center" wrapText="1"/>
      <protection locked="0"/>
    </xf>
    <xf numFmtId="0" fontId="53" fillId="6" borderId="74" xfId="0" applyNumberFormat="1" applyFont="1" applyFill="1" applyBorder="1" applyAlignment="1" applyProtection="1">
      <alignment horizontal="center" vertical="center" wrapText="1"/>
    </xf>
    <xf numFmtId="0" fontId="55" fillId="0" borderId="66" xfId="0" applyNumberFormat="1" applyFont="1" applyFill="1" applyBorder="1" applyAlignment="1" applyProtection="1">
      <alignment horizontal="center" vertical="center" wrapText="1"/>
      <protection locked="0"/>
    </xf>
    <xf numFmtId="0" fontId="51" fillId="0" borderId="0" xfId="0" applyNumberFormat="1" applyFont="1" applyAlignment="1" applyProtection="1">
      <alignment horizontal="center" vertical="center"/>
      <protection locked="0"/>
    </xf>
    <xf numFmtId="0" fontId="51" fillId="6" borderId="16" xfId="0" applyNumberFormat="1" applyFont="1" applyFill="1" applyBorder="1" applyAlignment="1" applyProtection="1">
      <alignment horizontal="center" vertical="center" wrapText="1"/>
    </xf>
    <xf numFmtId="0" fontId="51" fillId="6" borderId="6" xfId="0" applyNumberFormat="1" applyFont="1" applyFill="1" applyBorder="1" applyAlignment="1" applyProtection="1">
      <alignment horizontal="center" vertical="center" wrapText="1"/>
    </xf>
    <xf numFmtId="0" fontId="51" fillId="6" borderId="9" xfId="0" applyNumberFormat="1" applyFont="1" applyFill="1" applyBorder="1" applyAlignment="1" applyProtection="1">
      <alignment horizontal="center" vertical="center" wrapText="1"/>
    </xf>
    <xf numFmtId="0" fontId="51" fillId="6" borderId="31" xfId="0" applyNumberFormat="1" applyFont="1" applyFill="1" applyBorder="1" applyAlignment="1" applyProtection="1">
      <alignment horizontal="center" vertical="center" wrapText="1"/>
    </xf>
    <xf numFmtId="0" fontId="57" fillId="0" borderId="0" xfId="0" applyFont="1" applyFill="1" applyAlignment="1" applyProtection="1">
      <alignment horizontal="center" vertical="center"/>
      <protection locked="0"/>
    </xf>
    <xf numFmtId="0" fontId="51" fillId="6" borderId="18" xfId="0" applyNumberFormat="1" applyFont="1" applyFill="1" applyBorder="1" applyAlignment="1" applyProtection="1">
      <alignment horizontal="center" vertical="center"/>
    </xf>
    <xf numFmtId="0" fontId="51" fillId="0" borderId="23" xfId="0" applyNumberFormat="1" applyFont="1" applyFill="1" applyBorder="1" applyAlignment="1" applyProtection="1">
      <alignment horizontal="center" vertical="center" wrapText="1"/>
      <protection locked="0"/>
    </xf>
    <xf numFmtId="0" fontId="51" fillId="0" borderId="1" xfId="0" applyNumberFormat="1" applyFont="1" applyFill="1" applyBorder="1" applyAlignment="1" applyProtection="1">
      <alignment horizontal="center" vertical="center" wrapText="1"/>
      <protection locked="0"/>
    </xf>
    <xf numFmtId="0" fontId="52" fillId="6" borderId="59" xfId="0" applyNumberFormat="1" applyFont="1" applyFill="1" applyBorder="1" applyAlignment="1" applyProtection="1">
      <alignment horizontal="center" vertical="center" wrapText="1"/>
    </xf>
    <xf numFmtId="0" fontId="52" fillId="0" borderId="0" xfId="0" applyFont="1" applyFill="1" applyAlignment="1" applyProtection="1">
      <alignment horizontal="center" vertical="center"/>
      <protection locked="0"/>
    </xf>
    <xf numFmtId="0" fontId="51" fillId="0" borderId="56" xfId="0" applyNumberFormat="1" applyFont="1" applyFill="1" applyBorder="1" applyAlignment="1" applyProtection="1">
      <alignment horizontal="center" vertical="center" wrapText="1"/>
      <protection locked="0"/>
    </xf>
    <xf numFmtId="0" fontId="57" fillId="6" borderId="25" xfId="0" applyNumberFormat="1" applyFont="1" applyFill="1" applyBorder="1" applyAlignment="1" applyProtection="1">
      <alignment horizontal="center" vertical="center" wrapText="1"/>
    </xf>
    <xf numFmtId="0" fontId="49" fillId="6" borderId="1" xfId="0" applyFont="1" applyFill="1" applyBorder="1" applyProtection="1">
      <alignment vertical="center"/>
    </xf>
    <xf numFmtId="0" fontId="51" fillId="6" borderId="1" xfId="0" applyNumberFormat="1" applyFont="1" applyFill="1" applyBorder="1" applyAlignment="1" applyProtection="1">
      <alignment horizontal="center" vertical="center"/>
    </xf>
    <xf numFmtId="0" fontId="51" fillId="6" borderId="1" xfId="0" applyNumberFormat="1" applyFont="1" applyFill="1" applyBorder="1" applyAlignment="1" applyProtection="1">
      <alignment horizontal="center" vertical="center" wrapText="1"/>
    </xf>
    <xf numFmtId="0" fontId="64" fillId="0" borderId="1" xfId="0" applyFont="1" applyFill="1" applyBorder="1" applyAlignment="1" applyProtection="1">
      <alignment horizontal="center" vertical="center"/>
      <protection locked="0"/>
    </xf>
    <xf numFmtId="0" fontId="64" fillId="6" borderId="1" xfId="0" applyFont="1" applyFill="1" applyBorder="1" applyAlignment="1" applyProtection="1">
      <alignment horizontal="center" vertical="center"/>
    </xf>
    <xf numFmtId="0" fontId="64" fillId="2" borderId="1" xfId="0" applyFont="1" applyFill="1" applyBorder="1" applyAlignment="1" applyProtection="1">
      <alignment horizontal="center" vertical="center"/>
      <protection locked="0"/>
    </xf>
    <xf numFmtId="0" fontId="64" fillId="0" borderId="1" xfId="0" applyNumberFormat="1" applyFont="1" applyBorder="1" applyAlignment="1" applyProtection="1">
      <alignment horizontal="center" vertical="center"/>
      <protection locked="0"/>
    </xf>
    <xf numFmtId="0" fontId="64" fillId="0" borderId="0" xfId="0" applyFont="1" applyProtection="1">
      <alignment vertical="center"/>
      <protection locked="0"/>
    </xf>
    <xf numFmtId="0" fontId="48" fillId="6" borderId="23" xfId="0" applyFont="1" applyFill="1" applyBorder="1" applyAlignment="1" applyProtection="1">
      <alignment vertical="center"/>
    </xf>
    <xf numFmtId="0" fontId="57" fillId="0" borderId="8" xfId="1" applyNumberFormat="1" applyFont="1" applyFill="1" applyBorder="1" applyAlignment="1" applyProtection="1">
      <alignment horizontal="center" vertical="center"/>
      <protection locked="0"/>
    </xf>
    <xf numFmtId="0" fontId="57" fillId="0" borderId="61" xfId="1" applyNumberFormat="1" applyFont="1" applyFill="1" applyBorder="1" applyAlignment="1" applyProtection="1">
      <alignment horizontal="center" vertical="center"/>
      <protection locked="0"/>
    </xf>
    <xf numFmtId="181" fontId="51" fillId="0" borderId="10" xfId="0" applyNumberFormat="1" applyFont="1" applyFill="1" applyBorder="1" applyAlignment="1" applyProtection="1">
      <alignment horizontal="center" vertical="center"/>
      <protection locked="0"/>
    </xf>
    <xf numFmtId="0" fontId="50" fillId="0" borderId="32" xfId="0" applyFont="1" applyFill="1" applyBorder="1" applyAlignment="1" applyProtection="1">
      <alignment horizontal="center" vertical="center"/>
      <protection locked="0"/>
    </xf>
    <xf numFmtId="0" fontId="105" fillId="0" borderId="0" xfId="0" applyFont="1" applyProtection="1">
      <alignment vertical="center"/>
    </xf>
    <xf numFmtId="179" fontId="50" fillId="6" borderId="66" xfId="0" applyNumberFormat="1" applyFont="1" applyFill="1" applyBorder="1" applyAlignment="1" applyProtection="1">
      <alignment vertical="center"/>
    </xf>
    <xf numFmtId="179" fontId="50" fillId="6" borderId="32" xfId="0" applyNumberFormat="1" applyFont="1" applyFill="1" applyBorder="1" applyAlignment="1" applyProtection="1">
      <alignment vertical="center"/>
    </xf>
    <xf numFmtId="179" fontId="50" fillId="6" borderId="49" xfId="0" applyNumberFormat="1" applyFont="1" applyFill="1" applyBorder="1" applyAlignment="1" applyProtection="1">
      <alignment vertical="center"/>
    </xf>
    <xf numFmtId="0" fontId="51" fillId="6" borderId="0" xfId="0" applyFont="1" applyFill="1" applyAlignment="1" applyProtection="1">
      <alignment vertical="center"/>
    </xf>
    <xf numFmtId="0" fontId="105" fillId="6" borderId="0" xfId="0" applyFont="1" applyFill="1" applyAlignment="1" applyProtection="1">
      <alignment vertical="center"/>
    </xf>
    <xf numFmtId="0" fontId="105" fillId="6" borderId="0" xfId="0" applyFont="1" applyFill="1" applyAlignment="1" applyProtection="1">
      <alignment horizontal="left" vertical="center"/>
    </xf>
    <xf numFmtId="0" fontId="105" fillId="6" borderId="0" xfId="2" applyFont="1" applyFill="1" applyAlignment="1" applyProtection="1">
      <alignment horizontal="left"/>
    </xf>
    <xf numFmtId="0" fontId="111" fillId="6" borderId="1" xfId="0" applyFont="1" applyFill="1" applyBorder="1" applyAlignment="1" applyProtection="1">
      <alignment horizontal="center" vertical="center" wrapText="1"/>
    </xf>
    <xf numFmtId="0" fontId="111" fillId="6" borderId="24" xfId="0" applyFont="1" applyFill="1" applyBorder="1" applyAlignment="1" applyProtection="1">
      <alignment horizontal="center" vertical="center" wrapText="1"/>
    </xf>
    <xf numFmtId="0" fontId="111" fillId="6" borderId="13" xfId="0" applyFont="1" applyFill="1" applyBorder="1" applyAlignment="1" applyProtection="1">
      <alignment horizontal="center" vertical="center" wrapText="1"/>
    </xf>
    <xf numFmtId="0" fontId="111" fillId="6" borderId="61" xfId="0" applyFont="1" applyFill="1" applyBorder="1" applyAlignment="1" applyProtection="1">
      <alignment horizontal="center" vertical="center" wrapText="1"/>
    </xf>
    <xf numFmtId="0" fontId="111" fillId="6" borderId="5" xfId="0" applyFont="1" applyFill="1" applyBorder="1" applyAlignment="1" applyProtection="1">
      <alignment vertical="center" wrapText="1"/>
    </xf>
    <xf numFmtId="0" fontId="111" fillId="6" borderId="48" xfId="0" applyFont="1" applyFill="1" applyBorder="1" applyAlignment="1" applyProtection="1">
      <alignment vertical="center" wrapText="1"/>
    </xf>
    <xf numFmtId="0" fontId="111" fillId="6" borderId="33" xfId="0" applyFont="1" applyFill="1" applyBorder="1" applyAlignment="1" applyProtection="1">
      <alignment vertical="center" wrapText="1"/>
    </xf>
    <xf numFmtId="0" fontId="111" fillId="6" borderId="68" xfId="0" applyFont="1" applyFill="1" applyBorder="1" applyAlignment="1" applyProtection="1">
      <alignment vertical="center" wrapText="1"/>
    </xf>
    <xf numFmtId="49" fontId="61"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vertical="center"/>
    </xf>
    <xf numFmtId="0" fontId="58" fillId="6" borderId="0" xfId="0" applyFont="1" applyFill="1" applyBorder="1" applyAlignment="1" applyProtection="1">
      <alignment horizontal="left" vertical="center"/>
    </xf>
    <xf numFmtId="0" fontId="64" fillId="6" borderId="0" xfId="0" applyFont="1" applyFill="1" applyBorder="1" applyAlignment="1" applyProtection="1">
      <alignment horizontal="center" vertical="center"/>
    </xf>
    <xf numFmtId="0" fontId="51" fillId="6" borderId="0" xfId="0" applyFont="1" applyFill="1" applyBorder="1" applyAlignment="1" applyProtection="1">
      <alignment vertical="center"/>
    </xf>
    <xf numFmtId="0" fontId="57" fillId="6" borderId="0" xfId="0" applyFont="1" applyFill="1" applyBorder="1" applyAlignment="1" applyProtection="1">
      <alignment horizontal="left" vertical="center"/>
    </xf>
    <xf numFmtId="179" fontId="64" fillId="6" borderId="0" xfId="0" applyNumberFormat="1" applyFont="1" applyFill="1" applyBorder="1" applyAlignment="1" applyProtection="1">
      <alignment horizontal="center" vertical="center"/>
    </xf>
    <xf numFmtId="0" fontId="51" fillId="6" borderId="0" xfId="0" applyFont="1" applyFill="1" applyAlignment="1" applyProtection="1">
      <alignment horizontal="left" vertical="center"/>
    </xf>
    <xf numFmtId="0" fontId="67" fillId="6" borderId="0" xfId="0" applyFont="1" applyFill="1" applyAlignment="1" applyProtection="1">
      <alignment vertical="center"/>
    </xf>
    <xf numFmtId="49" fontId="66" fillId="6" borderId="0" xfId="0" applyNumberFormat="1" applyFont="1" applyFill="1" applyBorder="1" applyAlignment="1" applyProtection="1">
      <alignment horizontal="left"/>
    </xf>
    <xf numFmtId="0" fontId="69" fillId="6" borderId="36" xfId="0" applyFont="1" applyFill="1" applyBorder="1" applyAlignment="1" applyProtection="1">
      <alignment vertical="center"/>
    </xf>
    <xf numFmtId="0" fontId="66" fillId="6" borderId="36" xfId="0" applyFont="1" applyFill="1" applyBorder="1" applyAlignment="1" applyProtection="1">
      <alignment vertical="center"/>
    </xf>
    <xf numFmtId="189" fontId="66" fillId="6" borderId="36" xfId="0" applyNumberFormat="1" applyFont="1" applyFill="1" applyBorder="1" applyAlignment="1" applyProtection="1">
      <alignment horizontal="center" vertical="center"/>
    </xf>
    <xf numFmtId="181" fontId="66" fillId="6" borderId="36" xfId="0" applyNumberFormat="1" applyFont="1" applyFill="1" applyBorder="1" applyAlignment="1" applyProtection="1">
      <alignment vertical="center"/>
    </xf>
    <xf numFmtId="0" fontId="66" fillId="6" borderId="36" xfId="0" applyFont="1" applyFill="1" applyBorder="1" applyAlignment="1" applyProtection="1">
      <alignment horizontal="center" vertical="center"/>
    </xf>
    <xf numFmtId="0" fontId="55" fillId="6" borderId="0" xfId="0" applyFont="1" applyFill="1" applyAlignment="1" applyProtection="1">
      <alignment horizontal="center" vertical="center"/>
    </xf>
    <xf numFmtId="0" fontId="72" fillId="6" borderId="0" xfId="0" applyFont="1" applyFill="1" applyAlignment="1" applyProtection="1">
      <alignment horizontal="center" vertical="center"/>
    </xf>
    <xf numFmtId="14" fontId="55" fillId="6" borderId="0" xfId="0" applyNumberFormat="1" applyFont="1" applyFill="1" applyAlignment="1" applyProtection="1">
      <alignment horizontal="center" vertical="center"/>
    </xf>
    <xf numFmtId="176" fontId="55" fillId="6" borderId="0" xfId="0" applyNumberFormat="1" applyFont="1" applyFill="1" applyAlignment="1" applyProtection="1">
      <alignment horizontal="center" vertical="center"/>
    </xf>
    <xf numFmtId="0" fontId="60" fillId="6" borderId="0" xfId="0" applyFont="1" applyFill="1" applyBorder="1" applyAlignment="1" applyProtection="1"/>
    <xf numFmtId="0" fontId="55" fillId="6" borderId="0" xfId="0" applyFont="1" applyFill="1" applyBorder="1" applyAlignment="1" applyProtection="1"/>
    <xf numFmtId="0" fontId="55" fillId="6" borderId="0" xfId="0" applyFont="1" applyFill="1" applyBorder="1" applyAlignment="1" applyProtection="1">
      <alignment horizontal="center"/>
    </xf>
    <xf numFmtId="189" fontId="55" fillId="6" borderId="0" xfId="0" applyNumberFormat="1" applyFont="1" applyFill="1" applyBorder="1" applyAlignment="1" applyProtection="1">
      <alignment horizontal="center"/>
    </xf>
    <xf numFmtId="181" fontId="55" fillId="6" borderId="0" xfId="0" applyNumberFormat="1" applyFont="1" applyFill="1" applyBorder="1" applyAlignment="1" applyProtection="1"/>
    <xf numFmtId="0" fontId="66" fillId="6" borderId="0" xfId="0" applyFont="1" applyFill="1" applyBorder="1" applyAlignment="1" applyProtection="1">
      <alignment horizontal="center" vertical="center"/>
    </xf>
    <xf numFmtId="0" fontId="67" fillId="6" borderId="0" xfId="0" applyFont="1" applyFill="1" applyBorder="1" applyAlignment="1" applyProtection="1">
      <alignment horizontal="center" vertical="center"/>
    </xf>
    <xf numFmtId="188" fontId="48" fillId="6" borderId="5" xfId="0" applyNumberFormat="1" applyFont="1" applyFill="1" applyBorder="1" applyAlignment="1" applyProtection="1">
      <alignment horizontal="center" vertical="center"/>
    </xf>
    <xf numFmtId="49" fontId="48" fillId="6" borderId="3" xfId="0" applyNumberFormat="1" applyFont="1" applyFill="1" applyBorder="1" applyAlignment="1" applyProtection="1">
      <alignment horizontal="center" vertical="center"/>
    </xf>
    <xf numFmtId="0" fontId="48" fillId="6" borderId="15" xfId="0" applyFont="1" applyFill="1" applyBorder="1" applyAlignment="1" applyProtection="1">
      <alignment horizontal="center" vertical="center"/>
    </xf>
    <xf numFmtId="0" fontId="48" fillId="6" borderId="1" xfId="0" applyNumberFormat="1" applyFont="1" applyFill="1" applyBorder="1" applyAlignment="1" applyProtection="1">
      <alignment horizontal="center" vertical="center"/>
    </xf>
    <xf numFmtId="188"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3" fillId="6" borderId="1" xfId="0" applyFont="1" applyFill="1" applyBorder="1" applyAlignment="1" applyProtection="1">
      <alignment horizontal="center" vertical="center" wrapText="1"/>
    </xf>
    <xf numFmtId="188" fontId="53" fillId="6" borderId="5" xfId="0" applyNumberFormat="1" applyFont="1" applyFill="1" applyBorder="1" applyAlignment="1" applyProtection="1">
      <alignment horizontal="center" vertical="center"/>
    </xf>
    <xf numFmtId="49" fontId="53" fillId="6" borderId="3" xfId="0" applyNumberFormat="1" applyFont="1" applyFill="1" applyBorder="1" applyAlignment="1" applyProtection="1">
      <alignment horizontal="center" vertical="center"/>
    </xf>
    <xf numFmtId="0" fontId="53" fillId="6" borderId="15" xfId="0" applyFont="1" applyFill="1" applyBorder="1" applyAlignment="1" applyProtection="1">
      <alignment horizontal="center" vertical="center"/>
    </xf>
    <xf numFmtId="0" fontId="53" fillId="6" borderId="1" xfId="0" applyFont="1" applyFill="1" applyBorder="1" applyAlignment="1" applyProtection="1">
      <alignment horizontal="center" vertical="center"/>
    </xf>
    <xf numFmtId="0" fontId="55" fillId="6" borderId="2" xfId="0" applyFont="1" applyFill="1" applyBorder="1" applyAlignment="1" applyProtection="1">
      <alignment vertical="center" textRotation="255" wrapText="1"/>
    </xf>
    <xf numFmtId="0" fontId="67" fillId="6" borderId="0" xfId="0" applyFont="1" applyFill="1" applyAlignment="1" applyProtection="1">
      <alignment horizontal="center" vertical="center"/>
    </xf>
    <xf numFmtId="189" fontId="55" fillId="6" borderId="3" xfId="0" applyNumberFormat="1" applyFont="1" applyFill="1" applyBorder="1" applyAlignment="1" applyProtection="1">
      <alignment horizontal="center" vertical="center"/>
    </xf>
    <xf numFmtId="189" fontId="55" fillId="6" borderId="3" xfId="0" applyNumberFormat="1" applyFont="1" applyFill="1" applyBorder="1" applyAlignment="1" applyProtection="1">
      <alignment horizontal="center" vertical="center" wrapText="1"/>
    </xf>
    <xf numFmtId="189" fontId="55" fillId="6" borderId="1" xfId="0" applyNumberFormat="1" applyFont="1" applyFill="1" applyBorder="1" applyAlignment="1" applyProtection="1">
      <alignment horizontal="center" vertical="center" wrapText="1"/>
    </xf>
    <xf numFmtId="0" fontId="66" fillId="6" borderId="60" xfId="0" applyFont="1" applyFill="1" applyBorder="1" applyAlignment="1" applyProtection="1">
      <alignment horizontal="center" vertical="center"/>
    </xf>
    <xf numFmtId="0" fontId="57" fillId="6" borderId="0" xfId="0" applyFont="1" applyFill="1" applyAlignment="1" applyProtection="1"/>
    <xf numFmtId="0" fontId="51" fillId="6" borderId="0" xfId="0" applyNumberFormat="1" applyFont="1" applyFill="1" applyAlignment="1" applyProtection="1">
      <alignment horizontal="center" vertical="center"/>
      <protection locked="0"/>
    </xf>
    <xf numFmtId="0" fontId="48" fillId="6" borderId="32" xfId="0" applyFont="1" applyFill="1" applyBorder="1" applyAlignment="1" applyProtection="1">
      <alignment horizontal="center" vertical="center"/>
    </xf>
    <xf numFmtId="0" fontId="48" fillId="6" borderId="49" xfId="0" applyFont="1" applyFill="1" applyBorder="1" applyAlignment="1" applyProtection="1">
      <alignment horizontal="center" vertical="center"/>
    </xf>
    <xf numFmtId="181" fontId="112" fillId="6" borderId="65" xfId="0" applyNumberFormat="1" applyFont="1" applyFill="1" applyBorder="1" applyAlignment="1" applyProtection="1">
      <alignment horizontal="center" vertical="center"/>
    </xf>
    <xf numFmtId="179" fontId="57" fillId="7" borderId="0" xfId="0" applyNumberFormat="1" applyFont="1" applyFill="1" applyBorder="1" applyAlignment="1" applyProtection="1">
      <alignment horizontal="center" vertical="center"/>
      <protection locked="0"/>
    </xf>
    <xf numFmtId="49" fontId="58" fillId="7" borderId="0" xfId="0" applyNumberFormat="1" applyFont="1" applyFill="1" applyBorder="1" applyAlignment="1" applyProtection="1">
      <alignment horizontal="left" vertical="center"/>
      <protection locked="0"/>
    </xf>
    <xf numFmtId="0" fontId="67" fillId="7" borderId="0" xfId="0" applyFont="1" applyFill="1" applyAlignment="1" applyProtection="1">
      <alignment vertical="center"/>
      <protection locked="0"/>
    </xf>
    <xf numFmtId="0" fontId="51" fillId="7" borderId="0" xfId="0" applyFont="1" applyFill="1" applyProtection="1">
      <alignment vertical="center"/>
      <protection locked="0"/>
    </xf>
    <xf numFmtId="0" fontId="57" fillId="7" borderId="0" xfId="0" applyFont="1" applyFill="1" applyAlignment="1" applyProtection="1">
      <alignment horizontal="center" vertical="center"/>
      <protection locked="0"/>
    </xf>
    <xf numFmtId="0" fontId="52"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wrapText="1"/>
      <protection locked="0"/>
    </xf>
    <xf numFmtId="0" fontId="64" fillId="7" borderId="0" xfId="0" applyFont="1" applyFill="1" applyProtection="1">
      <alignment vertical="center"/>
      <protection locked="0"/>
    </xf>
    <xf numFmtId="10" fontId="51" fillId="0" borderId="1" xfId="1" applyNumberFormat="1" applyFont="1" applyFill="1" applyBorder="1" applyAlignment="1" applyProtection="1">
      <alignment horizontal="center" vertical="center"/>
      <protection locked="0"/>
    </xf>
    <xf numFmtId="181" fontId="106" fillId="0" borderId="1" xfId="0" applyNumberFormat="1" applyFont="1" applyFill="1" applyBorder="1" applyAlignment="1" applyProtection="1">
      <alignment horizontal="center" vertical="center"/>
      <protection locked="0"/>
    </xf>
    <xf numFmtId="177" fontId="51" fillId="0" borderId="1" xfId="1" applyNumberFormat="1" applyFont="1" applyFill="1" applyBorder="1" applyAlignment="1" applyProtection="1">
      <alignment horizontal="center" vertical="center"/>
      <protection locked="0"/>
    </xf>
    <xf numFmtId="9" fontId="51" fillId="0" borderId="5" xfId="0" applyNumberFormat="1" applyFont="1" applyFill="1" applyBorder="1" applyAlignment="1" applyProtection="1">
      <alignment horizontal="center" vertical="center"/>
      <protection locked="0"/>
    </xf>
    <xf numFmtId="0" fontId="51" fillId="0" borderId="23" xfId="0" applyFont="1" applyBorder="1" applyAlignment="1" applyProtection="1">
      <alignment vertical="center"/>
      <protection locked="0"/>
    </xf>
    <xf numFmtId="0" fontId="51" fillId="0" borderId="23" xfId="0" applyFont="1" applyBorder="1" applyAlignment="1" applyProtection="1">
      <alignment horizontal="center" vertical="center"/>
      <protection locked="0"/>
    </xf>
    <xf numFmtId="0" fontId="65"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6" fillId="6" borderId="20" xfId="0" applyFont="1" applyFill="1" applyBorder="1" applyAlignment="1" applyProtection="1">
      <alignment vertical="center"/>
    </xf>
    <xf numFmtId="0" fontId="116" fillId="6" borderId="21" xfId="0" applyFont="1" applyFill="1" applyBorder="1" applyAlignment="1" applyProtection="1">
      <alignment horizontal="center" vertical="center"/>
    </xf>
    <xf numFmtId="0" fontId="0" fillId="0" borderId="0" xfId="0" applyProtection="1">
      <alignment vertical="center"/>
    </xf>
    <xf numFmtId="0" fontId="114" fillId="6" borderId="23"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9" fontId="106" fillId="6" borderId="1" xfId="0" applyNumberFormat="1" applyFont="1" applyFill="1" applyBorder="1" applyAlignment="1" applyProtection="1">
      <alignment horizontal="center" vertical="center" wrapText="1"/>
    </xf>
    <xf numFmtId="10" fontId="57" fillId="6" borderId="61" xfId="0" applyNumberFormat="1" applyFont="1" applyFill="1" applyBorder="1" applyAlignment="1" applyProtection="1">
      <alignment horizontal="center" vertical="center" wrapText="1"/>
    </xf>
    <xf numFmtId="10" fontId="57" fillId="6" borderId="53" xfId="0" applyNumberFormat="1" applyFont="1" applyFill="1" applyBorder="1" applyAlignment="1" applyProtection="1">
      <alignment vertical="center" wrapText="1"/>
    </xf>
    <xf numFmtId="0" fontId="114" fillId="6" borderId="13" xfId="0" applyFont="1" applyFill="1" applyBorder="1" applyAlignment="1" applyProtection="1">
      <alignment horizontal="center" vertical="center" wrapText="1"/>
    </xf>
    <xf numFmtId="9" fontId="106" fillId="6" borderId="32"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vertical="center" wrapText="1"/>
    </xf>
    <xf numFmtId="10" fontId="57" fillId="6" borderId="53"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1"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7" fillId="6" borderId="23" xfId="0" applyFont="1" applyFill="1" applyBorder="1" applyAlignment="1" applyProtection="1">
      <alignment horizontal="center" vertical="center" wrapText="1"/>
    </xf>
    <xf numFmtId="0" fontId="117" fillId="6" borderId="1" xfId="0" applyFont="1" applyFill="1" applyBorder="1" applyAlignment="1" applyProtection="1">
      <alignment horizontal="center" vertical="center" wrapText="1"/>
    </xf>
    <xf numFmtId="0" fontId="101" fillId="6" borderId="19" xfId="0" applyFont="1" applyFill="1" applyBorder="1" applyProtection="1">
      <alignment vertical="center"/>
    </xf>
    <xf numFmtId="0" fontId="118" fillId="6" borderId="28" xfId="0" applyFont="1" applyFill="1" applyBorder="1" applyAlignment="1" applyProtection="1">
      <alignment horizontal="center" vertical="center"/>
    </xf>
    <xf numFmtId="0" fontId="101" fillId="6" borderId="18" xfId="0" applyFont="1" applyFill="1" applyBorder="1" applyProtection="1">
      <alignment vertical="center"/>
    </xf>
    <xf numFmtId="0" fontId="118" fillId="6" borderId="32" xfId="0" applyFont="1" applyFill="1" applyBorder="1" applyAlignment="1" applyProtection="1">
      <alignment horizontal="center" vertical="center"/>
    </xf>
    <xf numFmtId="0" fontId="118" fillId="6" borderId="33" xfId="0" applyFont="1" applyFill="1" applyBorder="1" applyAlignment="1" applyProtection="1">
      <alignment horizontal="center" vertical="center"/>
    </xf>
    <xf numFmtId="0" fontId="117" fillId="6" borderId="40" xfId="0" applyFont="1" applyFill="1" applyBorder="1" applyAlignment="1" applyProtection="1">
      <alignment vertical="center" wrapText="1"/>
    </xf>
    <xf numFmtId="0" fontId="117" fillId="6" borderId="9" xfId="0" applyFont="1" applyFill="1" applyBorder="1" applyAlignment="1" applyProtection="1">
      <alignment horizontal="center" vertical="center" wrapText="1"/>
    </xf>
    <xf numFmtId="0" fontId="117" fillId="6" borderId="28" xfId="0" applyFont="1" applyFill="1" applyBorder="1" applyAlignment="1" applyProtection="1">
      <alignment horizontal="center" vertical="center" wrapText="1"/>
    </xf>
    <xf numFmtId="0" fontId="117" fillId="6" borderId="4" xfId="0" applyFont="1" applyFill="1" applyBorder="1" applyAlignment="1" applyProtection="1">
      <alignment horizontal="center" vertical="center" wrapText="1"/>
    </xf>
    <xf numFmtId="0" fontId="117" fillId="6" borderId="2" xfId="0" applyFont="1" applyFill="1" applyBorder="1" applyAlignment="1" applyProtection="1">
      <alignment horizontal="center" vertical="center" wrapText="1"/>
    </xf>
    <xf numFmtId="0" fontId="117" fillId="6" borderId="74" xfId="0" applyFont="1" applyFill="1" applyBorder="1" applyAlignment="1" applyProtection="1">
      <alignment horizontal="center" vertical="center" wrapText="1"/>
    </xf>
    <xf numFmtId="0" fontId="117" fillId="6" borderId="32" xfId="0" applyFont="1" applyFill="1" applyBorder="1" applyAlignment="1" applyProtection="1">
      <alignment horizontal="center" vertical="center" wrapText="1"/>
    </xf>
    <xf numFmtId="0" fontId="119" fillId="6" borderId="33" xfId="0" applyFont="1" applyFill="1" applyBorder="1" applyProtection="1">
      <alignment vertical="center"/>
    </xf>
    <xf numFmtId="0" fontId="117" fillId="6" borderId="5" xfId="0" applyFont="1" applyFill="1" applyBorder="1" applyAlignment="1" applyProtection="1">
      <alignment horizontal="center" vertical="center" wrapText="1"/>
    </xf>
    <xf numFmtId="0" fontId="119" fillId="6" borderId="5" xfId="0" applyFont="1" applyFill="1" applyBorder="1" applyProtection="1">
      <alignment vertical="center"/>
    </xf>
    <xf numFmtId="0" fontId="117" fillId="6" borderId="26" xfId="0" applyFont="1" applyFill="1" applyBorder="1" applyAlignment="1" applyProtection="1">
      <alignment vertical="center" wrapText="1"/>
    </xf>
    <xf numFmtId="0" fontId="117"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8" fontId="0" fillId="6" borderId="9" xfId="0" applyNumberFormat="1" applyFill="1" applyBorder="1" applyAlignment="1" applyProtection="1">
      <alignment horizontal="center" vertical="center"/>
    </xf>
    <xf numFmtId="178" fontId="0" fillId="6" borderId="28" xfId="0" applyNumberFormat="1" applyFill="1" applyBorder="1" applyAlignment="1" applyProtection="1">
      <alignment horizontal="center" vertical="center"/>
    </xf>
    <xf numFmtId="178"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8" fontId="0" fillId="6" borderId="1" xfId="0" applyNumberFormat="1" applyFill="1" applyBorder="1" applyAlignment="1" applyProtection="1">
      <alignment horizontal="center" vertical="center"/>
    </xf>
    <xf numFmtId="178" fontId="0" fillId="6" borderId="5" xfId="0" applyNumberFormat="1" applyFill="1" applyBorder="1" applyAlignment="1" applyProtection="1">
      <alignment horizontal="center" vertical="center"/>
    </xf>
    <xf numFmtId="178"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8" fontId="0" fillId="6" borderId="33" xfId="0" applyNumberFormat="1" applyFill="1" applyBorder="1" applyAlignment="1" applyProtection="1">
      <alignment horizontal="center" vertical="center"/>
    </xf>
    <xf numFmtId="178" fontId="0" fillId="6" borderId="32" xfId="0" applyNumberFormat="1" applyFill="1" applyBorder="1" applyAlignment="1" applyProtection="1">
      <alignment horizontal="center" vertical="center"/>
    </xf>
    <xf numFmtId="178" fontId="0" fillId="6" borderId="49" xfId="0" applyNumberFormat="1" applyFill="1" applyBorder="1" applyAlignment="1" applyProtection="1">
      <alignment horizontal="center" vertical="center"/>
    </xf>
    <xf numFmtId="0" fontId="114" fillId="6" borderId="6" xfId="0" applyFont="1" applyFill="1" applyBorder="1" applyAlignment="1" applyProtection="1">
      <alignment horizontal="center" vertical="center" wrapText="1"/>
    </xf>
    <xf numFmtId="0" fontId="114" fillId="6" borderId="9" xfId="0" applyFont="1" applyFill="1" applyBorder="1" applyAlignment="1" applyProtection="1">
      <alignment horizontal="center" vertical="center" wrapText="1"/>
    </xf>
    <xf numFmtId="0" fontId="114" fillId="6" borderId="10" xfId="0" applyFont="1" applyFill="1" applyBorder="1" applyAlignment="1" applyProtection="1">
      <alignment horizontal="center" vertical="center" wrapText="1"/>
    </xf>
    <xf numFmtId="0" fontId="114" fillId="6" borderId="24" xfId="0" applyFont="1" applyFill="1" applyBorder="1" applyAlignment="1" applyProtection="1">
      <alignment horizontal="center" vertical="center" wrapText="1"/>
    </xf>
    <xf numFmtId="0" fontId="114" fillId="6" borderId="11" xfId="0" applyFont="1" applyFill="1" applyBorder="1" applyAlignment="1" applyProtection="1">
      <alignment horizontal="center" vertical="center" wrapText="1"/>
    </xf>
    <xf numFmtId="0" fontId="114"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0" fillId="6" borderId="60" xfId="0" applyFont="1" applyFill="1" applyBorder="1" applyAlignment="1" applyProtection="1">
      <alignment vertical="center"/>
    </xf>
    <xf numFmtId="0" fontId="120" fillId="6" borderId="0" xfId="0" applyFont="1" applyFill="1" applyBorder="1" applyAlignment="1" applyProtection="1">
      <alignment vertical="center"/>
    </xf>
    <xf numFmtId="0" fontId="0" fillId="0" borderId="0" xfId="0" applyAlignment="1" applyProtection="1">
      <alignment horizontal="center" vertical="center"/>
    </xf>
    <xf numFmtId="0" fontId="114" fillId="6" borderId="5" xfId="0" applyFont="1" applyFill="1" applyBorder="1" applyAlignment="1" applyProtection="1">
      <alignment horizontal="center" vertical="center" wrapText="1"/>
    </xf>
    <xf numFmtId="0" fontId="114" fillId="6" borderId="3" xfId="0" applyFont="1" applyFill="1" applyBorder="1" applyAlignment="1" applyProtection="1">
      <alignment horizontal="center" vertical="center" wrapText="1"/>
    </xf>
    <xf numFmtId="0" fontId="114" fillId="6" borderId="0"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14" fillId="6" borderId="5" xfId="0" applyFont="1" applyFill="1" applyBorder="1" applyAlignment="1" applyProtection="1">
      <alignment horizontal="left" vertical="center"/>
    </xf>
    <xf numFmtId="0" fontId="114" fillId="6" borderId="3" xfId="0" applyFont="1" applyFill="1" applyBorder="1" applyAlignment="1" applyProtection="1">
      <alignment horizontal="left" vertical="center"/>
    </xf>
    <xf numFmtId="0" fontId="114" fillId="6" borderId="0" xfId="0" applyFont="1" applyFill="1" applyBorder="1" applyAlignment="1" applyProtection="1">
      <alignment vertical="center"/>
    </xf>
    <xf numFmtId="0" fontId="114" fillId="6" borderId="0" xfId="0" applyFont="1" applyFill="1" applyBorder="1" applyAlignment="1" applyProtection="1">
      <alignment horizontal="center" vertical="center"/>
    </xf>
    <xf numFmtId="0" fontId="0" fillId="0" borderId="0" xfId="0" applyAlignment="1" applyProtection="1">
      <alignment vertical="center"/>
    </xf>
    <xf numFmtId="0" fontId="114" fillId="0" borderId="36" xfId="0" applyFont="1" applyBorder="1" applyAlignment="1" applyProtection="1">
      <alignment vertical="center"/>
    </xf>
    <xf numFmtId="0" fontId="114" fillId="0" borderId="0" xfId="0" applyFont="1" applyBorder="1" applyAlignment="1" applyProtection="1">
      <alignment vertical="center"/>
    </xf>
    <xf numFmtId="0" fontId="114" fillId="6" borderId="4" xfId="0" applyFont="1" applyFill="1" applyBorder="1" applyAlignment="1" applyProtection="1">
      <alignment vertical="center" wrapText="1"/>
    </xf>
    <xf numFmtId="0" fontId="114" fillId="6" borderId="2" xfId="0" applyFont="1" applyFill="1" applyBorder="1" applyAlignment="1" applyProtection="1">
      <alignment vertical="center" wrapText="1"/>
    </xf>
    <xf numFmtId="0" fontId="114" fillId="6" borderId="7" xfId="0" applyFont="1" applyFill="1" applyBorder="1" applyAlignment="1" applyProtection="1">
      <alignment vertical="center" wrapText="1"/>
    </xf>
    <xf numFmtId="0" fontId="114" fillId="6" borderId="2" xfId="0" applyFont="1" applyFill="1" applyBorder="1" applyAlignment="1" applyProtection="1">
      <alignment horizontal="center" vertical="center"/>
    </xf>
    <xf numFmtId="0" fontId="114" fillId="6" borderId="0" xfId="0" applyFont="1" applyFill="1" applyAlignment="1" applyProtection="1">
      <alignment horizontal="center" vertical="center"/>
    </xf>
    <xf numFmtId="9" fontId="114" fillId="6" borderId="1" xfId="0" applyNumberFormat="1" applyFont="1" applyFill="1" applyBorder="1" applyAlignment="1" applyProtection="1">
      <alignment horizontal="center" vertical="center"/>
    </xf>
    <xf numFmtId="179" fontId="82" fillId="0" borderId="60" xfId="3" applyNumberFormat="1" applyFont="1" applyBorder="1" applyAlignment="1" applyProtection="1">
      <alignment vertical="center"/>
    </xf>
    <xf numFmtId="0" fontId="82" fillId="0" borderId="60" xfId="3" applyNumberFormat="1" applyFont="1" applyBorder="1" applyAlignment="1" applyProtection="1">
      <alignment vertical="center"/>
    </xf>
    <xf numFmtId="0" fontId="0" fillId="0" borderId="0" xfId="0" applyNumberFormat="1" applyProtection="1">
      <alignment vertical="center"/>
    </xf>
    <xf numFmtId="179"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wrapText="1"/>
    </xf>
    <xf numFmtId="0" fontId="83" fillId="6" borderId="15" xfId="3"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wrapText="1"/>
    </xf>
    <xf numFmtId="0" fontId="57" fillId="6" borderId="17" xfId="0" applyNumberFormat="1" applyFont="1" applyFill="1" applyBorder="1" applyAlignment="1" applyProtection="1">
      <alignment horizontal="center" vertical="center" wrapText="1"/>
    </xf>
    <xf numFmtId="0" fontId="121" fillId="6" borderId="19" xfId="0" applyNumberFormat="1" applyFont="1" applyFill="1" applyBorder="1" applyAlignment="1" applyProtection="1">
      <alignment horizontal="center" vertical="center" wrapText="1"/>
    </xf>
    <xf numFmtId="0" fontId="122"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7" fillId="6" borderId="16" xfId="0" applyNumberFormat="1" applyFont="1" applyFill="1" applyBorder="1" applyAlignment="1" applyProtection="1">
      <alignment vertical="center" wrapText="1"/>
    </xf>
    <xf numFmtId="0" fontId="57" fillId="6" borderId="23" xfId="0" applyNumberFormat="1" applyFont="1" applyFill="1" applyBorder="1" applyAlignment="1" applyProtection="1">
      <alignment horizontal="center" vertical="center" wrapText="1"/>
    </xf>
    <xf numFmtId="0" fontId="121" fillId="6" borderId="1" xfId="0" applyNumberFormat="1" applyFont="1" applyFill="1" applyBorder="1" applyAlignment="1" applyProtection="1">
      <alignment horizontal="center" vertical="center" wrapText="1"/>
    </xf>
    <xf numFmtId="0" fontId="121" fillId="6" borderId="24" xfId="0" applyNumberFormat="1" applyFont="1" applyFill="1" applyBorder="1" applyAlignment="1" applyProtection="1">
      <alignment horizontal="center" vertical="center" wrapText="1"/>
    </xf>
    <xf numFmtId="0" fontId="121" fillId="6" borderId="32" xfId="0" applyNumberFormat="1" applyFont="1" applyFill="1" applyBorder="1" applyAlignment="1" applyProtection="1">
      <alignment horizontal="center" vertical="center" wrapText="1"/>
    </xf>
    <xf numFmtId="0" fontId="121" fillId="6" borderId="49" xfId="0" applyNumberFormat="1" applyFont="1" applyFill="1" applyBorder="1" applyAlignment="1" applyProtection="1">
      <alignment horizontal="center" vertical="center" wrapText="1"/>
    </xf>
    <xf numFmtId="179" fontId="83" fillId="6" borderId="1" xfId="3" applyNumberFormat="1" applyFont="1" applyFill="1" applyBorder="1" applyAlignment="1" applyProtection="1">
      <alignment horizontal="center" vertical="center" wrapText="1"/>
    </xf>
    <xf numFmtId="179" fontId="0" fillId="0" borderId="0" xfId="0" applyNumberFormat="1" applyProtection="1">
      <alignment vertical="center"/>
    </xf>
    <xf numFmtId="179" fontId="55" fillId="6" borderId="1" xfId="0" applyNumberFormat="1" applyFont="1" applyFill="1" applyBorder="1" applyAlignment="1" applyProtection="1">
      <alignment horizontal="center" vertical="center" wrapText="1"/>
    </xf>
    <xf numFmtId="0" fontId="54" fillId="6" borderId="36" xfId="0" applyFont="1" applyFill="1" applyBorder="1" applyAlignment="1" applyProtection="1">
      <alignment horizontal="center" vertical="center"/>
    </xf>
    <xf numFmtId="0" fontId="58" fillId="6" borderId="34" xfId="0" applyFont="1" applyFill="1" applyBorder="1" applyAlignment="1" applyProtection="1">
      <alignment horizontal="center" vertical="center"/>
    </xf>
    <xf numFmtId="0" fontId="58" fillId="6" borderId="28" xfId="0" applyNumberFormat="1" applyFont="1" applyFill="1" applyBorder="1" applyAlignment="1" applyProtection="1">
      <alignment horizontal="center" vertical="center" wrapText="1"/>
    </xf>
    <xf numFmtId="0" fontId="57" fillId="6" borderId="2"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9" fontId="57" fillId="6" borderId="1" xfId="0" applyNumberFormat="1"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53" xfId="0" applyFont="1" applyFill="1" applyBorder="1" applyAlignment="1" applyProtection="1">
      <alignment horizontal="center" vertical="center" wrapText="1"/>
    </xf>
    <xf numFmtId="0" fontId="54" fillId="6" borderId="34" xfId="0" applyFont="1" applyFill="1" applyBorder="1" applyAlignment="1" applyProtection="1">
      <alignment horizontal="center" vertical="center" wrapText="1"/>
    </xf>
    <xf numFmtId="187" fontId="54" fillId="6" borderId="84" xfId="0" applyNumberFormat="1" applyFont="1" applyFill="1" applyBorder="1" applyAlignment="1" applyProtection="1">
      <alignment horizontal="center" vertical="center" wrapText="1"/>
    </xf>
    <xf numFmtId="14" fontId="55" fillId="6" borderId="84" xfId="0" applyNumberFormat="1" applyFont="1" applyFill="1" applyBorder="1" applyAlignment="1" applyProtection="1">
      <alignment horizontal="center" vertical="center" wrapText="1"/>
    </xf>
    <xf numFmtId="14" fontId="55" fillId="6" borderId="64" xfId="0" applyNumberFormat="1" applyFont="1" applyFill="1" applyBorder="1" applyAlignment="1" applyProtection="1">
      <alignment horizontal="center" vertical="center" wrapText="1"/>
    </xf>
    <xf numFmtId="10" fontId="55" fillId="6" borderId="64" xfId="0" applyNumberFormat="1" applyFont="1" applyFill="1" applyBorder="1" applyAlignment="1" applyProtection="1">
      <alignment horizontal="center" vertical="center" wrapText="1"/>
    </xf>
    <xf numFmtId="0" fontId="106" fillId="6" borderId="67" xfId="0" applyFont="1" applyFill="1" applyBorder="1" applyAlignment="1" applyProtection="1">
      <alignment horizontal="center" vertical="center" wrapText="1"/>
    </xf>
    <xf numFmtId="187" fontId="54" fillId="6" borderId="17" xfId="0" applyNumberFormat="1"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15" xfId="0"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114" fillId="6" borderId="5" xfId="0" applyFont="1" applyFill="1" applyBorder="1" applyAlignment="1" applyProtection="1">
      <alignment horizontal="center" vertical="center" wrapText="1"/>
    </xf>
    <xf numFmtId="181" fontId="106" fillId="6" borderId="17" xfId="0" applyNumberFormat="1"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wrapText="1"/>
    </xf>
    <xf numFmtId="0" fontId="55" fillId="6" borderId="24" xfId="0" applyFont="1" applyFill="1" applyBorder="1" applyAlignment="1" applyProtection="1">
      <alignment horizontal="center" vertical="center" wrapText="1"/>
    </xf>
    <xf numFmtId="0" fontId="48" fillId="6" borderId="13" xfId="0" applyFont="1" applyFill="1" applyBorder="1" applyAlignment="1" applyProtection="1">
      <alignment horizontal="center" vertical="center"/>
    </xf>
    <xf numFmtId="0" fontId="114" fillId="6" borderId="1" xfId="0" applyFont="1" applyFill="1" applyBorder="1" applyAlignment="1" applyProtection="1">
      <alignment horizontal="center" vertical="center"/>
    </xf>
    <xf numFmtId="0" fontId="76" fillId="6" borderId="0" xfId="0" applyFont="1" applyFill="1" applyAlignment="1" applyProtection="1">
      <alignment horizontal="center" vertical="center"/>
      <protection locked="0"/>
    </xf>
    <xf numFmtId="0" fontId="106" fillId="6" borderId="1" xfId="0" applyFont="1" applyFill="1" applyBorder="1" applyAlignment="1" applyProtection="1">
      <alignment horizontal="center" vertical="center"/>
    </xf>
    <xf numFmtId="0" fontId="106" fillId="0" borderId="1" xfId="0" applyFont="1" applyFill="1" applyBorder="1" applyAlignment="1" applyProtection="1">
      <alignment horizontal="center" vertical="center"/>
      <protection locked="0"/>
    </xf>
    <xf numFmtId="177" fontId="55" fillId="0" borderId="1" xfId="0" applyNumberFormat="1" applyFont="1" applyFill="1" applyBorder="1" applyAlignment="1" applyProtection="1">
      <alignment horizontal="center" vertical="center" wrapText="1"/>
      <protection locked="0"/>
    </xf>
    <xf numFmtId="0" fontId="57" fillId="0" borderId="9" xfId="0" applyFont="1" applyFill="1" applyBorder="1" applyAlignment="1" applyProtection="1">
      <alignment horizontal="center" vertical="center" wrapText="1"/>
      <protection locked="0"/>
    </xf>
    <xf numFmtId="0" fontId="57" fillId="0" borderId="32" xfId="0" applyFont="1" applyFill="1" applyBorder="1" applyAlignment="1" applyProtection="1">
      <alignment horizontal="center" vertical="center" wrapText="1"/>
      <protection locked="0"/>
    </xf>
    <xf numFmtId="0" fontId="57" fillId="0" borderId="49" xfId="0" applyFont="1" applyFill="1" applyBorder="1" applyAlignment="1" applyProtection="1">
      <alignment horizontal="center" vertical="center" wrapText="1"/>
      <protection locked="0"/>
    </xf>
    <xf numFmtId="49" fontId="85" fillId="6" borderId="23" xfId="1" applyNumberFormat="1" applyFont="1" applyFill="1" applyBorder="1" applyAlignment="1" applyProtection="1">
      <alignment horizontal="left"/>
    </xf>
    <xf numFmtId="49" fontId="57" fillId="6" borderId="23" xfId="1" applyNumberFormat="1" applyFont="1" applyFill="1" applyBorder="1" applyAlignment="1" applyProtection="1">
      <alignment horizontal="center"/>
    </xf>
    <xf numFmtId="0" fontId="63" fillId="6" borderId="23" xfId="1" applyFont="1" applyFill="1" applyBorder="1" applyAlignment="1" applyProtection="1">
      <alignment horizontal="right"/>
    </xf>
    <xf numFmtId="0" fontId="57" fillId="6" borderId="23" xfId="0" applyFont="1" applyFill="1" applyBorder="1" applyAlignment="1" applyProtection="1">
      <alignment horizontal="center" vertical="center"/>
    </xf>
    <xf numFmtId="0" fontId="51" fillId="3" borderId="0" xfId="0" applyFont="1" applyFill="1" applyAlignment="1" applyProtection="1">
      <alignment vertical="center"/>
      <protection locked="0"/>
    </xf>
    <xf numFmtId="0" fontId="49" fillId="6" borderId="51" xfId="0" applyFont="1" applyFill="1" applyBorder="1" applyAlignment="1" applyProtection="1">
      <alignment vertical="center"/>
    </xf>
    <xf numFmtId="0" fontId="49" fillId="6" borderId="20" xfId="0" applyFont="1" applyFill="1" applyBorder="1" applyAlignment="1" applyProtection="1">
      <alignment vertical="center"/>
    </xf>
    <xf numFmtId="0" fontId="49" fillId="6" borderId="21" xfId="0" applyFont="1" applyFill="1" applyBorder="1" applyAlignment="1" applyProtection="1">
      <alignment vertical="center"/>
    </xf>
    <xf numFmtId="0" fontId="65" fillId="7" borderId="0" xfId="0" applyFont="1" applyFill="1" applyAlignment="1" applyProtection="1">
      <alignment vertical="center"/>
      <protection locked="0"/>
    </xf>
    <xf numFmtId="0" fontId="50" fillId="6" borderId="23" xfId="0" applyFont="1" applyFill="1" applyBorder="1" applyAlignment="1" applyProtection="1">
      <alignment horizontal="center" vertical="center"/>
    </xf>
    <xf numFmtId="0" fontId="50" fillId="6" borderId="46" xfId="0" applyFont="1" applyFill="1" applyBorder="1" applyAlignment="1" applyProtection="1">
      <alignment vertical="center"/>
    </xf>
    <xf numFmtId="0" fontId="50" fillId="7" borderId="0" xfId="0" applyFont="1" applyFill="1" applyAlignment="1" applyProtection="1">
      <alignment vertical="center"/>
      <protection locked="0"/>
    </xf>
    <xf numFmtId="0" fontId="50" fillId="0" borderId="0" xfId="0" applyFont="1" applyFill="1" applyAlignment="1" applyProtection="1">
      <alignment vertical="center"/>
      <protection locked="0"/>
    </xf>
    <xf numFmtId="49" fontId="51" fillId="6" borderId="23" xfId="0" applyNumberFormat="1" applyFont="1" applyFill="1" applyBorder="1" applyAlignment="1" applyProtection="1">
      <alignment horizontal="center" vertical="center"/>
    </xf>
    <xf numFmtId="186" fontId="51" fillId="0" borderId="1" xfId="0" applyNumberFormat="1" applyFont="1" applyFill="1" applyBorder="1" applyAlignment="1" applyProtection="1">
      <alignment horizontal="center" vertical="center"/>
      <protection locked="0"/>
    </xf>
    <xf numFmtId="186" fontId="51" fillId="0" borderId="24" xfId="0" applyNumberFormat="1" applyFont="1" applyFill="1" applyBorder="1" applyAlignment="1" applyProtection="1">
      <alignment horizontal="center" vertical="center"/>
      <protection locked="0"/>
    </xf>
    <xf numFmtId="0" fontId="51" fillId="7" borderId="0" xfId="0" applyFont="1" applyFill="1" applyAlignment="1" applyProtection="1">
      <alignment vertical="center"/>
      <protection locked="0"/>
    </xf>
    <xf numFmtId="0" fontId="51" fillId="0" borderId="0" xfId="0" applyFont="1" applyFill="1" applyAlignment="1" applyProtection="1">
      <alignment vertical="center"/>
      <protection locked="0"/>
    </xf>
    <xf numFmtId="186"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48" fillId="7" borderId="0" xfId="0" applyFont="1" applyFill="1" applyAlignment="1" applyProtection="1">
      <alignment vertical="center"/>
      <protection locked="0"/>
    </xf>
    <xf numFmtId="0" fontId="51" fillId="6" borderId="23" xfId="1" applyFont="1" applyFill="1" applyBorder="1" applyAlignment="1" applyProtection="1">
      <alignment horizontal="right" vertical="center"/>
    </xf>
    <xf numFmtId="0" fontId="51" fillId="6" borderId="5" xfId="1" applyFont="1" applyFill="1" applyBorder="1" applyAlignment="1" applyProtection="1">
      <alignment vertical="center"/>
    </xf>
    <xf numFmtId="179" fontId="51" fillId="6" borderId="1" xfId="1" applyNumberFormat="1" applyFont="1" applyFill="1" applyBorder="1" applyAlignment="1" applyProtection="1">
      <alignment horizontal="center" vertical="center"/>
    </xf>
    <xf numFmtId="181" fontId="51" fillId="6" borderId="1" xfId="1" applyNumberFormat="1" applyFont="1" applyFill="1" applyBorder="1" applyAlignment="1" applyProtection="1">
      <alignment horizontal="center" vertical="center"/>
    </xf>
    <xf numFmtId="0" fontId="53" fillId="7" borderId="0" xfId="0" applyFont="1" applyFill="1" applyAlignment="1" applyProtection="1">
      <alignment vertical="center"/>
      <protection locked="0"/>
    </xf>
    <xf numFmtId="9" fontId="51" fillId="6" borderId="1" xfId="1" applyNumberFormat="1" applyFont="1" applyFill="1" applyBorder="1" applyAlignment="1" applyProtection="1">
      <alignment horizontal="center" vertical="center"/>
    </xf>
    <xf numFmtId="0" fontId="53" fillId="0" borderId="0" xfId="0" applyFont="1" applyFill="1" applyAlignment="1" applyProtection="1">
      <alignment vertical="center"/>
      <protection locked="0"/>
    </xf>
    <xf numFmtId="177" fontId="51" fillId="6" borderId="1" xfId="1" applyNumberFormat="1" applyFont="1" applyFill="1" applyBorder="1" applyAlignment="1" applyProtection="1">
      <alignment vertical="center"/>
    </xf>
    <xf numFmtId="0" fontId="51" fillId="6" borderId="54" xfId="0" applyFont="1" applyFill="1" applyBorder="1" applyAlignment="1" applyProtection="1">
      <alignment vertical="center"/>
    </xf>
    <xf numFmtId="0" fontId="51" fillId="6" borderId="48" xfId="0" applyFont="1" applyFill="1" applyBorder="1" applyAlignment="1" applyProtection="1">
      <alignment vertical="center"/>
    </xf>
    <xf numFmtId="0" fontId="51" fillId="6" borderId="54" xfId="0" applyFont="1" applyFill="1" applyBorder="1" applyAlignment="1" applyProtection="1">
      <alignment horizontal="left" vertical="center"/>
    </xf>
    <xf numFmtId="0" fontId="51" fillId="6" borderId="48" xfId="0" applyFont="1" applyFill="1" applyBorder="1" applyAlignment="1" applyProtection="1">
      <alignment horizontal="left" vertical="center"/>
    </xf>
    <xf numFmtId="177" fontId="51" fillId="6" borderId="1" xfId="1" applyNumberFormat="1" applyFont="1" applyFill="1" applyBorder="1" applyAlignment="1" applyProtection="1">
      <alignment horizontal="center" vertical="center"/>
    </xf>
    <xf numFmtId="10" fontId="51" fillId="6" borderId="1" xfId="1" applyNumberFormat="1" applyFont="1" applyFill="1" applyBorder="1" applyAlignment="1" applyProtection="1">
      <alignment horizontal="center" vertical="center"/>
    </xf>
    <xf numFmtId="0" fontId="50" fillId="6" borderId="5" xfId="1" applyFont="1" applyFill="1" applyBorder="1" applyAlignment="1" applyProtection="1">
      <alignment vertical="center"/>
    </xf>
    <xf numFmtId="177" fontId="50" fillId="6" borderId="1" xfId="1" applyNumberFormat="1" applyFont="1" applyFill="1" applyBorder="1" applyAlignment="1" applyProtection="1">
      <alignment horizontal="center" vertical="center"/>
    </xf>
    <xf numFmtId="0" fontId="50" fillId="6" borderId="1" xfId="1" applyFont="1" applyFill="1" applyBorder="1" applyAlignment="1" applyProtection="1">
      <alignment vertical="center"/>
    </xf>
    <xf numFmtId="10" fontId="50" fillId="6" borderId="1" xfId="1" applyNumberFormat="1" applyFont="1" applyFill="1" applyBorder="1" applyAlignment="1" applyProtection="1">
      <alignment horizontal="center" vertical="center"/>
    </xf>
    <xf numFmtId="0" fontId="48" fillId="6" borderId="5" xfId="0" applyFont="1" applyFill="1" applyBorder="1" applyAlignment="1" applyProtection="1">
      <alignment vertical="center"/>
    </xf>
    <xf numFmtId="0" fontId="48" fillId="6" borderId="54" xfId="0" applyFont="1" applyFill="1" applyBorder="1" applyAlignment="1" applyProtection="1">
      <alignment vertical="center"/>
    </xf>
    <xf numFmtId="0" fontId="48" fillId="6" borderId="48" xfId="0" applyFont="1" applyFill="1" applyBorder="1" applyAlignment="1" applyProtection="1">
      <alignment vertical="center"/>
    </xf>
    <xf numFmtId="0" fontId="51" fillId="6" borderId="1" xfId="1" applyFont="1" applyFill="1" applyBorder="1" applyAlignment="1" applyProtection="1">
      <alignment horizontal="left" vertical="center"/>
    </xf>
    <xf numFmtId="0" fontId="52" fillId="3" borderId="0" xfId="0" applyFont="1" applyFill="1" applyAlignment="1" applyProtection="1">
      <alignment vertical="center"/>
      <protection locked="0"/>
    </xf>
    <xf numFmtId="0" fontId="51" fillId="6" borderId="5" xfId="1" applyFont="1" applyFill="1" applyBorder="1" applyAlignment="1" applyProtection="1">
      <alignment horizontal="left" vertical="center"/>
    </xf>
    <xf numFmtId="186" fontId="51" fillId="3" borderId="0" xfId="0" applyNumberFormat="1" applyFont="1" applyFill="1" applyAlignment="1" applyProtection="1">
      <alignment horizontal="center" vertical="center"/>
      <protection locked="0"/>
    </xf>
    <xf numFmtId="186" fontId="50" fillId="6" borderId="28" xfId="0" applyNumberFormat="1" applyFont="1" applyFill="1" applyBorder="1" applyAlignment="1" applyProtection="1">
      <alignment horizontal="center" vertical="center"/>
    </xf>
    <xf numFmtId="186" fontId="106" fillId="0" borderId="13" xfId="0" applyNumberFormat="1" applyFont="1" applyFill="1" applyBorder="1" applyAlignment="1" applyProtection="1">
      <alignment horizontal="center" vertical="center"/>
      <protection locked="0"/>
    </xf>
    <xf numFmtId="186" fontId="51" fillId="0" borderId="13" xfId="0" applyNumberFormat="1" applyFont="1" applyFill="1" applyBorder="1" applyAlignment="1" applyProtection="1">
      <alignment horizontal="center" vertical="center"/>
      <protection locked="0"/>
    </xf>
    <xf numFmtId="186" fontId="51" fillId="0" borderId="61" xfId="0" applyNumberFormat="1" applyFont="1" applyFill="1" applyBorder="1" applyAlignment="1" applyProtection="1">
      <alignment horizontal="center" vertical="center"/>
      <protection locked="0"/>
    </xf>
    <xf numFmtId="0" fontId="50" fillId="6" borderId="42" xfId="0" applyFont="1" applyFill="1" applyBorder="1" applyAlignment="1" applyProtection="1">
      <alignment vertical="center"/>
    </xf>
    <xf numFmtId="0" fontId="50" fillId="6" borderId="47" xfId="0" applyFont="1" applyFill="1" applyBorder="1" applyAlignment="1" applyProtection="1">
      <alignment vertical="center"/>
    </xf>
    <xf numFmtId="186" fontId="49" fillId="6" borderId="74" xfId="0" applyNumberFormat="1" applyFont="1" applyFill="1" applyBorder="1" applyAlignment="1" applyProtection="1">
      <alignment horizontal="center" vertical="center"/>
    </xf>
    <xf numFmtId="0" fontId="49" fillId="6" borderId="75" xfId="0" applyFont="1" applyFill="1" applyBorder="1" applyAlignment="1" applyProtection="1">
      <alignment vertical="center"/>
    </xf>
    <xf numFmtId="0" fontId="50" fillId="6" borderId="43" xfId="0" applyFont="1" applyFill="1" applyBorder="1" applyAlignment="1" applyProtection="1">
      <alignment vertical="center"/>
    </xf>
    <xf numFmtId="0" fontId="50" fillId="6" borderId="33" xfId="1" applyFont="1" applyFill="1" applyBorder="1" applyAlignment="1" applyProtection="1">
      <alignment vertical="center"/>
    </xf>
    <xf numFmtId="177" fontId="50" fillId="6" borderId="32" xfId="0" applyNumberFormat="1" applyFont="1" applyFill="1" applyBorder="1" applyAlignment="1" applyProtection="1">
      <alignment horizontal="center" vertical="center"/>
    </xf>
    <xf numFmtId="0" fontId="50" fillId="6" borderId="32" xfId="0" applyFont="1" applyFill="1" applyBorder="1" applyAlignment="1" applyProtection="1">
      <alignment vertical="center"/>
    </xf>
    <xf numFmtId="177" fontId="50" fillId="6" borderId="32" xfId="0" applyNumberFormat="1" applyFont="1" applyFill="1" applyBorder="1" applyAlignment="1" applyProtection="1">
      <alignment vertical="center"/>
    </xf>
    <xf numFmtId="10" fontId="50" fillId="6" borderId="32" xfId="0" applyNumberFormat="1" applyFont="1" applyFill="1" applyBorder="1" applyAlignment="1" applyProtection="1">
      <alignment horizontal="center" vertical="center"/>
    </xf>
    <xf numFmtId="177" fontId="50" fillId="6" borderId="33" xfId="0" applyNumberFormat="1" applyFont="1" applyFill="1" applyBorder="1" applyAlignment="1" applyProtection="1">
      <alignment vertical="center"/>
    </xf>
    <xf numFmtId="177" fontId="50" fillId="6" borderId="52" xfId="0" applyNumberFormat="1" applyFont="1" applyFill="1" applyBorder="1" applyAlignment="1" applyProtection="1">
      <alignment vertical="center"/>
    </xf>
    <xf numFmtId="177" fontId="50" fillId="6" borderId="68" xfId="0" applyNumberFormat="1" applyFont="1" applyFill="1" applyBorder="1" applyAlignment="1" applyProtection="1">
      <alignment vertical="center"/>
    </xf>
    <xf numFmtId="0" fontId="54" fillId="6" borderId="15" xfId="0" applyFont="1" applyFill="1" applyBorder="1" applyAlignment="1" applyProtection="1">
      <alignment horizontal="center" vertical="center" wrapText="1"/>
    </xf>
    <xf numFmtId="0" fontId="124" fillId="0" borderId="0" xfId="5" applyFont="1">
      <alignment vertical="center"/>
    </xf>
    <xf numFmtId="0" fontId="100" fillId="0" borderId="0" xfId="5">
      <alignment vertical="center"/>
    </xf>
    <xf numFmtId="0" fontId="124" fillId="0" borderId="0" xfId="5" applyFont="1" applyAlignment="1">
      <alignment vertical="top" wrapText="1"/>
    </xf>
    <xf numFmtId="0" fontId="101" fillId="0" borderId="0" xfId="5" applyFont="1" applyAlignment="1">
      <alignment horizontal="right" vertical="center"/>
    </xf>
    <xf numFmtId="14" fontId="125" fillId="0" borderId="0" xfId="5" applyNumberFormat="1" applyFont="1" applyAlignment="1">
      <alignment horizontal="left" vertical="center"/>
    </xf>
    <xf numFmtId="0" fontId="102" fillId="0" borderId="0" xfId="5" applyFont="1">
      <alignment vertical="center"/>
    </xf>
    <xf numFmtId="0" fontId="126" fillId="5" borderId="13" xfId="5" applyFont="1" applyFill="1" applyBorder="1" applyAlignment="1">
      <alignment vertical="center"/>
    </xf>
    <xf numFmtId="0" fontId="127" fillId="0" borderId="1" xfId="5" applyFont="1" applyBorder="1" applyAlignment="1">
      <alignment horizontal="right" vertical="center"/>
    </xf>
    <xf numFmtId="0" fontId="127" fillId="0" borderId="1" xfId="5" applyFont="1" applyFill="1" applyBorder="1" applyAlignment="1">
      <alignment horizontal="right" vertical="center"/>
    </xf>
    <xf numFmtId="184" fontId="127" fillId="0" borderId="13" xfId="5" applyNumberFormat="1" applyFont="1" applyFill="1" applyBorder="1" applyAlignment="1">
      <alignment horizontal="right" vertical="center"/>
    </xf>
    <xf numFmtId="0" fontId="100" fillId="0" borderId="0" xfId="5" applyFill="1">
      <alignment vertical="center"/>
    </xf>
    <xf numFmtId="0" fontId="128" fillId="0" borderId="0" xfId="5" applyFont="1">
      <alignment vertical="center"/>
    </xf>
    <xf numFmtId="0" fontId="126" fillId="0" borderId="1" xfId="5" applyFont="1" applyFill="1" applyBorder="1" applyAlignment="1">
      <alignment vertical="center"/>
    </xf>
    <xf numFmtId="0" fontId="129" fillId="0" borderId="0" xfId="5" applyFont="1">
      <alignment vertical="center"/>
    </xf>
    <xf numFmtId="0" fontId="129" fillId="0" borderId="1" xfId="5" applyFont="1" applyBorder="1">
      <alignment vertical="center"/>
    </xf>
    <xf numFmtId="0" fontId="101" fillId="0" borderId="1" xfId="5" applyFont="1" applyBorder="1">
      <alignment vertical="center"/>
    </xf>
    <xf numFmtId="184" fontId="127" fillId="0" borderId="1" xfId="5" applyNumberFormat="1" applyFont="1" applyFill="1" applyBorder="1" applyAlignment="1">
      <alignment horizontal="right" vertical="center"/>
    </xf>
    <xf numFmtId="14" fontId="100" fillId="0" borderId="0" xfId="5" applyNumberFormat="1">
      <alignment vertical="center"/>
    </xf>
    <xf numFmtId="0" fontId="63" fillId="6" borderId="1" xfId="1" applyNumberFormat="1" applyFont="1" applyFill="1" applyBorder="1" applyAlignment="1" applyProtection="1"/>
    <xf numFmtId="0" fontId="51" fillId="6" borderId="1" xfId="1" applyNumberFormat="1" applyFont="1" applyFill="1" applyBorder="1" applyAlignment="1" applyProtection="1">
      <alignment horizontal="center" vertical="center"/>
    </xf>
    <xf numFmtId="0" fontId="57" fillId="6" borderId="1" xfId="1" applyNumberFormat="1" applyFont="1" applyFill="1" applyBorder="1" applyAlignment="1" applyProtection="1">
      <alignment horizontal="center"/>
    </xf>
    <xf numFmtId="0" fontId="57" fillId="6" borderId="1" xfId="0" applyNumberFormat="1" applyFont="1" applyFill="1" applyBorder="1" applyProtection="1">
      <alignment vertical="center"/>
    </xf>
    <xf numFmtId="0" fontId="58" fillId="6" borderId="1" xfId="1" applyNumberFormat="1" applyFont="1" applyFill="1" applyBorder="1" applyAlignment="1" applyProtection="1">
      <alignment horizontal="center"/>
    </xf>
    <xf numFmtId="0" fontId="65" fillId="6" borderId="78" xfId="0" applyFont="1" applyFill="1" applyBorder="1" applyAlignment="1" applyProtection="1">
      <alignment horizontal="right" vertical="center" shrinkToFit="1"/>
    </xf>
    <xf numFmtId="0" fontId="65" fillId="6" borderId="78" xfId="0" applyNumberFormat="1" applyFont="1" applyFill="1" applyBorder="1" applyAlignment="1" applyProtection="1">
      <alignment horizontal="right" vertical="center" shrinkToFit="1"/>
    </xf>
    <xf numFmtId="0" fontId="65" fillId="0" borderId="0" xfId="0" applyFont="1" applyFill="1" applyBorder="1" applyAlignment="1" applyProtection="1">
      <alignment vertical="center"/>
      <protection locked="0"/>
    </xf>
    <xf numFmtId="0" fontId="49" fillId="0" borderId="2" xfId="7" applyFont="1" applyFill="1" applyBorder="1" applyAlignment="1" applyProtection="1">
      <alignment horizontal="center" vertical="center" wrapText="1"/>
    </xf>
    <xf numFmtId="0" fontId="49" fillId="0" borderId="1" xfId="7" applyFont="1" applyFill="1" applyBorder="1" applyAlignment="1" applyProtection="1">
      <alignment horizontal="center" vertical="center" wrapText="1"/>
    </xf>
    <xf numFmtId="0" fontId="65" fillId="0" borderId="1" xfId="7" applyFont="1" applyFill="1" applyBorder="1" applyAlignment="1" applyProtection="1">
      <alignment horizontal="center" vertical="center" wrapText="1"/>
    </xf>
    <xf numFmtId="0" fontId="49" fillId="0" borderId="3" xfId="7"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0" fontId="50" fillId="6" borderId="24" xfId="0" applyFont="1" applyFill="1" applyBorder="1" applyAlignment="1" applyProtection="1">
      <alignment horizontal="center" vertical="center"/>
    </xf>
    <xf numFmtId="0" fontId="48" fillId="6" borderId="24" xfId="0" applyFont="1" applyFill="1" applyBorder="1" applyAlignment="1" applyProtection="1">
      <alignment horizontal="center" vertical="center"/>
    </xf>
    <xf numFmtId="184" fontId="51" fillId="0" borderId="1" xfId="0" applyNumberFormat="1" applyFont="1" applyFill="1" applyBorder="1" applyAlignment="1" applyProtection="1">
      <alignment horizontal="center" vertical="center" shrinkToFit="1"/>
      <protection locked="0"/>
    </xf>
    <xf numFmtId="184" fontId="51" fillId="6" borderId="1" xfId="0" applyNumberFormat="1" applyFont="1" applyFill="1" applyBorder="1" applyAlignment="1" applyProtection="1">
      <alignment horizontal="center" vertical="center"/>
    </xf>
    <xf numFmtId="179" fontId="65" fillId="6" borderId="1" xfId="0" applyNumberFormat="1" applyFont="1" applyFill="1" applyBorder="1" applyAlignment="1" applyProtection="1">
      <alignment horizontal="center" vertical="center" wrapText="1"/>
    </xf>
    <xf numFmtId="177" fontId="65" fillId="5" borderId="1" xfId="1" applyNumberFormat="1" applyFont="1" applyFill="1" applyBorder="1" applyAlignment="1" applyProtection="1">
      <alignment horizontal="center" vertical="center"/>
      <protection locked="0"/>
    </xf>
    <xf numFmtId="177" fontId="51" fillId="6" borderId="23" xfId="1" applyNumberFormat="1" applyFont="1" applyFill="1" applyBorder="1" applyAlignment="1" applyProtection="1">
      <alignment horizontal="center" vertical="center"/>
    </xf>
    <xf numFmtId="0" fontId="65" fillId="0" borderId="3" xfId="7" applyFont="1" applyFill="1" applyBorder="1" applyAlignment="1" applyProtection="1">
      <alignment horizontal="center" vertical="center" wrapText="1"/>
    </xf>
    <xf numFmtId="0" fontId="65" fillId="0" borderId="78" xfId="7" applyFont="1" applyFill="1" applyBorder="1" applyAlignment="1" applyProtection="1">
      <alignment horizontal="center" vertical="center" wrapText="1"/>
    </xf>
    <xf numFmtId="0" fontId="65" fillId="6" borderId="1" xfId="0" applyFont="1" applyFill="1" applyBorder="1" applyAlignment="1" applyProtection="1">
      <alignment horizontal="center" vertical="center" wrapText="1"/>
    </xf>
    <xf numFmtId="181" fontId="48" fillId="6" borderId="8" xfId="0" applyNumberFormat="1" applyFont="1" applyFill="1" applyBorder="1" applyProtection="1">
      <alignment vertical="center"/>
    </xf>
    <xf numFmtId="181" fontId="56" fillId="6" borderId="59" xfId="0" applyNumberFormat="1" applyFont="1" applyFill="1" applyBorder="1" applyAlignment="1" applyProtection="1">
      <alignment horizontal="center" vertical="center"/>
    </xf>
    <xf numFmtId="0" fontId="130" fillId="6" borderId="0" xfId="0" applyFont="1" applyFill="1" applyAlignment="1" applyProtection="1">
      <alignment horizontal="center" vertical="center"/>
    </xf>
    <xf numFmtId="184" fontId="127" fillId="0" borderId="1" xfId="0" applyNumberFormat="1" applyFont="1" applyFill="1" applyBorder="1" applyAlignment="1">
      <alignment horizontal="right" vertical="center"/>
    </xf>
    <xf numFmtId="0" fontId="118" fillId="6" borderId="40" xfId="0" applyFont="1" applyFill="1" applyBorder="1" applyAlignment="1" applyProtection="1">
      <alignment vertical="center" wrapText="1"/>
    </xf>
    <xf numFmtId="0" fontId="118" fillId="6" borderId="13" xfId="0" applyFont="1" applyFill="1" applyBorder="1" applyAlignment="1" applyProtection="1">
      <alignment horizontal="center" vertical="center"/>
    </xf>
    <xf numFmtId="0" fontId="118" fillId="6" borderId="29" xfId="0" applyFont="1" applyFill="1" applyBorder="1" applyAlignment="1" applyProtection="1">
      <alignment horizontal="center" vertical="center"/>
    </xf>
    <xf numFmtId="10" fontId="106" fillId="0" borderId="9" xfId="0" applyNumberFormat="1" applyFont="1" applyBorder="1" applyAlignment="1">
      <alignment horizontal="center" vertical="center" wrapText="1"/>
    </xf>
    <xf numFmtId="10" fontId="106" fillId="0" borderId="10" xfId="0" applyNumberFormat="1" applyFont="1" applyBorder="1" applyAlignment="1">
      <alignment horizontal="center" vertical="center" wrapText="1"/>
    </xf>
    <xf numFmtId="10" fontId="106" fillId="0" borderId="1" xfId="0" applyNumberFormat="1" applyFont="1" applyBorder="1" applyAlignment="1">
      <alignment horizontal="center" vertical="center" wrapText="1"/>
    </xf>
    <xf numFmtId="10" fontId="106" fillId="0" borderId="24" xfId="0" applyNumberFormat="1" applyFont="1" applyBorder="1" applyAlignment="1">
      <alignment horizontal="center" vertical="center" wrapText="1"/>
    </xf>
    <xf numFmtId="10" fontId="106" fillId="0" borderId="32" xfId="0" applyNumberFormat="1" applyFont="1" applyBorder="1" applyAlignment="1">
      <alignment horizontal="center" vertical="center" wrapText="1"/>
    </xf>
    <xf numFmtId="10" fontId="106" fillId="0" borderId="49" xfId="0" applyNumberFormat="1" applyFont="1" applyBorder="1" applyAlignment="1">
      <alignment horizontal="center" vertical="center" wrapText="1"/>
    </xf>
    <xf numFmtId="0" fontId="117" fillId="6" borderId="13" xfId="0" applyFont="1" applyFill="1" applyBorder="1" applyAlignment="1" applyProtection="1">
      <alignment horizontal="center" vertical="center" wrapText="1"/>
    </xf>
    <xf numFmtId="10" fontId="106" fillId="0" borderId="13" xfId="0" applyNumberFormat="1" applyFont="1" applyBorder="1" applyAlignment="1">
      <alignment horizontal="center" vertical="center" wrapText="1"/>
    </xf>
    <xf numFmtId="0" fontId="117" fillId="6" borderId="84" xfId="0" applyFont="1" applyFill="1" applyBorder="1" applyAlignment="1" applyProtection="1">
      <alignment horizontal="center" vertical="center" wrapText="1"/>
    </xf>
    <xf numFmtId="10" fontId="106" fillId="0" borderId="67" xfId="0" applyNumberFormat="1" applyFont="1" applyBorder="1" applyAlignment="1">
      <alignment horizontal="center" vertical="center" wrapText="1"/>
    </xf>
    <xf numFmtId="0" fontId="117" fillId="6" borderId="14" xfId="0" applyFont="1" applyFill="1" applyBorder="1" applyAlignment="1" applyProtection="1">
      <alignment vertical="center" wrapText="1"/>
    </xf>
    <xf numFmtId="10" fontId="106"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5" fillId="6" borderId="28" xfId="0" applyNumberFormat="1" applyFont="1" applyFill="1" applyBorder="1" applyProtection="1">
      <alignment vertical="center"/>
    </xf>
    <xf numFmtId="0" fontId="105" fillId="6" borderId="5" xfId="0" applyNumberFormat="1" applyFont="1" applyFill="1" applyBorder="1" applyProtection="1">
      <alignment vertical="center"/>
    </xf>
    <xf numFmtId="0" fontId="105" fillId="6" borderId="33" xfId="0" applyNumberFormat="1" applyFont="1" applyFill="1" applyBorder="1" applyProtection="1">
      <alignment vertical="center"/>
    </xf>
    <xf numFmtId="10" fontId="57" fillId="6" borderId="1" xfId="0" applyNumberFormat="1" applyFont="1" applyFill="1" applyBorder="1" applyAlignment="1" applyProtection="1">
      <alignment vertical="center" wrapText="1"/>
    </xf>
    <xf numFmtId="0" fontId="62" fillId="6" borderId="41" xfId="0" applyFont="1" applyFill="1" applyBorder="1" applyAlignment="1" applyProtection="1">
      <alignment horizontal="center" vertical="center"/>
    </xf>
    <xf numFmtId="0" fontId="62" fillId="0" borderId="2" xfId="0" applyFont="1" applyBorder="1" applyAlignment="1" applyProtection="1">
      <alignment horizontal="center" vertical="center"/>
      <protection locked="0"/>
    </xf>
    <xf numFmtId="0" fontId="62" fillId="0" borderId="4" xfId="0" applyFont="1" applyBorder="1" applyAlignment="1" applyProtection="1">
      <alignment horizontal="center" vertical="center"/>
      <protection locked="0"/>
    </xf>
    <xf numFmtId="0" fontId="62" fillId="0" borderId="94" xfId="0" applyFont="1" applyFill="1" applyBorder="1" applyAlignment="1" applyProtection="1">
      <alignment horizontal="center" vertical="center"/>
      <protection locked="0"/>
    </xf>
    <xf numFmtId="0" fontId="62" fillId="0" borderId="8" xfId="0" applyFont="1" applyBorder="1" applyAlignment="1" applyProtection="1">
      <alignment horizontal="center" vertical="center"/>
      <protection locked="0"/>
    </xf>
    <xf numFmtId="187" fontId="62" fillId="6" borderId="8" xfId="0" applyNumberFormat="1" applyFont="1" applyFill="1" applyBorder="1" applyAlignment="1" applyProtection="1">
      <alignment horizontal="center" vertical="center"/>
    </xf>
    <xf numFmtId="0" fontId="62" fillId="6" borderId="23" xfId="0" applyFont="1" applyFill="1" applyBorder="1" applyAlignment="1" applyProtection="1">
      <alignment horizontal="center" vertical="center"/>
    </xf>
    <xf numFmtId="0" fontId="62" fillId="0" borderId="1" xfId="0" applyFont="1" applyBorder="1" applyAlignment="1" applyProtection="1">
      <alignment horizontal="center" vertical="center"/>
      <protection locked="0"/>
    </xf>
    <xf numFmtId="0" fontId="62" fillId="0" borderId="5" xfId="0" applyFont="1" applyBorder="1" applyAlignment="1" applyProtection="1">
      <alignment horizontal="center" vertical="center"/>
      <protection locked="0"/>
    </xf>
    <xf numFmtId="0" fontId="62" fillId="0" borderId="93" xfId="0" applyFont="1" applyFill="1" applyBorder="1" applyAlignment="1" applyProtection="1">
      <alignment horizontal="center" vertical="center"/>
      <protection locked="0"/>
    </xf>
    <xf numFmtId="0" fontId="62" fillId="0" borderId="24" xfId="0" applyFont="1" applyBorder="1" applyAlignment="1" applyProtection="1">
      <alignment horizontal="center" vertical="center"/>
      <protection locked="0"/>
    </xf>
    <xf numFmtId="0" fontId="62" fillId="6" borderId="24" xfId="0" applyFont="1" applyFill="1" applyBorder="1" applyAlignment="1" applyProtection="1">
      <alignment horizontal="center" vertical="center"/>
    </xf>
    <xf numFmtId="178" fontId="62" fillId="6" borderId="24" xfId="0" applyNumberFormat="1" applyFont="1" applyFill="1" applyBorder="1" applyAlignment="1" applyProtection="1">
      <alignment horizontal="center" vertical="center"/>
    </xf>
    <xf numFmtId="178" fontId="62" fillId="0" borderId="24" xfId="0" applyNumberFormat="1" applyFont="1" applyBorder="1" applyAlignment="1" applyProtection="1">
      <alignment horizontal="center" vertical="center"/>
      <protection locked="0"/>
    </xf>
    <xf numFmtId="0" fontId="105" fillId="0" borderId="93" xfId="0" applyFont="1" applyFill="1" applyBorder="1" applyAlignment="1" applyProtection="1">
      <alignment horizontal="center" vertical="center"/>
      <protection locked="0"/>
    </xf>
    <xf numFmtId="0" fontId="62" fillId="6" borderId="32" xfId="0" applyFont="1" applyFill="1" applyBorder="1" applyAlignment="1" applyProtection="1">
      <alignment horizontal="center" vertical="center"/>
    </xf>
    <xf numFmtId="0" fontId="62" fillId="6" borderId="47" xfId="0" applyFont="1" applyFill="1" applyBorder="1" applyAlignment="1" applyProtection="1">
      <alignment horizontal="center" vertical="center"/>
    </xf>
    <xf numFmtId="0" fontId="62" fillId="0" borderId="32" xfId="0" applyFont="1" applyBorder="1" applyAlignment="1" applyProtection="1">
      <alignment horizontal="center" vertical="center"/>
      <protection locked="0"/>
    </xf>
    <xf numFmtId="178" fontId="62" fillId="6" borderId="49" xfId="0" applyNumberFormat="1" applyFont="1" applyFill="1" applyBorder="1" applyAlignment="1" applyProtection="1">
      <alignment horizontal="center" vertical="center"/>
    </xf>
    <xf numFmtId="177" fontId="57" fillId="6" borderId="5" xfId="1" applyNumberFormat="1" applyFont="1" applyFill="1" applyBorder="1" applyAlignment="1" applyProtection="1">
      <alignment horizontal="center"/>
    </xf>
    <xf numFmtId="0" fontId="76" fillId="6" borderId="1" xfId="0" applyFont="1" applyFill="1" applyBorder="1" applyAlignment="1" applyProtection="1">
      <alignment horizontal="center" vertical="center"/>
    </xf>
    <xf numFmtId="189" fontId="55" fillId="6" borderId="0" xfId="0" applyNumberFormat="1" applyFont="1" applyFill="1" applyAlignment="1" applyProtection="1">
      <alignment horizontal="center" vertical="center"/>
      <protection locked="0"/>
    </xf>
    <xf numFmtId="181" fontId="55" fillId="6" borderId="0" xfId="0" applyNumberFormat="1" applyFont="1" applyFill="1" applyAlignment="1" applyProtection="1">
      <alignment horizontal="center" vertical="center"/>
      <protection locked="0"/>
    </xf>
    <xf numFmtId="0" fontId="55" fillId="6" borderId="28" xfId="0" applyFont="1" applyFill="1" applyBorder="1" applyAlignment="1" applyProtection="1">
      <alignment horizontal="center" vertical="center"/>
    </xf>
    <xf numFmtId="0" fontId="106" fillId="6" borderId="24" xfId="0" applyFont="1" applyFill="1" applyBorder="1" applyAlignment="1" applyProtection="1">
      <alignment horizontal="center" vertical="center"/>
    </xf>
    <xf numFmtId="0" fontId="76" fillId="5" borderId="23" xfId="0" applyFont="1" applyFill="1" applyBorder="1" applyAlignment="1" applyProtection="1">
      <alignment horizontal="center" vertical="center"/>
      <protection locked="0"/>
    </xf>
    <xf numFmtId="0" fontId="106" fillId="6" borderId="49" xfId="0" applyFont="1" applyFill="1" applyBorder="1" applyAlignment="1" applyProtection="1">
      <alignment horizontal="center" vertical="center"/>
    </xf>
    <xf numFmtId="0" fontId="106" fillId="6" borderId="86" xfId="0" applyFont="1" applyFill="1" applyBorder="1" applyAlignment="1" applyProtection="1">
      <alignment horizontal="center" vertical="center"/>
    </xf>
    <xf numFmtId="0" fontId="106" fillId="0" borderId="86" xfId="0" applyFont="1" applyFill="1" applyBorder="1" applyAlignment="1" applyProtection="1">
      <alignment horizontal="center" vertical="center"/>
      <protection locked="0"/>
    </xf>
    <xf numFmtId="0" fontId="106" fillId="0" borderId="97" xfId="0" applyFont="1" applyFill="1" applyBorder="1" applyAlignment="1" applyProtection="1">
      <alignment horizontal="center" vertical="center"/>
      <protection locked="0"/>
    </xf>
    <xf numFmtId="0" fontId="76" fillId="6" borderId="32" xfId="0" applyFont="1" applyFill="1" applyBorder="1" applyAlignment="1" applyProtection="1">
      <alignment horizontal="center" vertical="center"/>
    </xf>
    <xf numFmtId="0" fontId="51" fillId="0" borderId="2" xfId="0" applyNumberFormat="1" applyFont="1" applyFill="1" applyBorder="1" applyAlignment="1" applyProtection="1">
      <alignment horizontal="center" vertical="center" wrapText="1"/>
      <protection locked="0"/>
    </xf>
    <xf numFmtId="0" fontId="51" fillId="6" borderId="98" xfId="0" applyNumberFormat="1" applyFont="1" applyFill="1" applyBorder="1" applyAlignment="1" applyProtection="1">
      <alignment horizontal="center" vertical="center" wrapText="1"/>
    </xf>
    <xf numFmtId="0" fontId="57" fillId="0" borderId="99" xfId="0" applyNumberFormat="1" applyFont="1" applyFill="1" applyBorder="1" applyAlignment="1" applyProtection="1">
      <alignment horizontal="center" vertical="center" wrapText="1"/>
      <protection locked="0"/>
    </xf>
    <xf numFmtId="0" fontId="57" fillId="6" borderId="100" xfId="0" applyNumberFormat="1" applyFont="1" applyFill="1" applyBorder="1" applyAlignment="1" applyProtection="1">
      <alignment horizontal="center" vertical="center" wrapText="1"/>
    </xf>
    <xf numFmtId="0" fontId="57" fillId="6" borderId="99" xfId="0" applyNumberFormat="1" applyFont="1" applyFill="1" applyBorder="1" applyAlignment="1" applyProtection="1">
      <alignment horizontal="center" vertical="center" wrapText="1"/>
    </xf>
    <xf numFmtId="0" fontId="51" fillId="0" borderId="101" xfId="0" applyNumberFormat="1" applyFont="1" applyFill="1" applyBorder="1" applyAlignment="1" applyProtection="1">
      <alignment horizontal="center" vertical="center" wrapText="1"/>
      <protection locked="0"/>
    </xf>
    <xf numFmtId="0" fontId="51" fillId="0" borderId="41" xfId="0" applyNumberFormat="1" applyFont="1" applyFill="1" applyBorder="1" applyAlignment="1" applyProtection="1">
      <alignment horizontal="center" vertical="center" wrapText="1"/>
      <protection locked="0"/>
    </xf>
    <xf numFmtId="0" fontId="51" fillId="6" borderId="101" xfId="0" applyNumberFormat="1" applyFont="1" applyFill="1" applyBorder="1" applyAlignment="1" applyProtection="1">
      <alignment horizontal="center" vertical="center" wrapText="1"/>
    </xf>
    <xf numFmtId="0" fontId="55" fillId="0" borderId="58" xfId="0" applyFont="1" applyFill="1" applyBorder="1" applyAlignment="1" applyProtection="1">
      <alignment horizontal="center" vertical="center"/>
      <protection locked="0"/>
    </xf>
    <xf numFmtId="0" fontId="61" fillId="6" borderId="0" xfId="0" applyFont="1" applyFill="1" applyBorder="1" applyAlignment="1" applyProtection="1">
      <alignment vertical="center"/>
      <protection locked="0"/>
    </xf>
    <xf numFmtId="0" fontId="66" fillId="6" borderId="0" xfId="0" applyFont="1" applyFill="1" applyBorder="1" applyAlignment="1" applyProtection="1">
      <alignment vertical="center"/>
      <protection locked="0"/>
    </xf>
    <xf numFmtId="0" fontId="69" fillId="6" borderId="0" xfId="0" applyFont="1" applyFill="1" applyBorder="1" applyAlignment="1" applyProtection="1">
      <alignment vertical="center"/>
      <protection locked="0"/>
    </xf>
    <xf numFmtId="189" fontId="66" fillId="6" borderId="0" xfId="0" applyNumberFormat="1" applyFont="1" applyFill="1" applyBorder="1" applyAlignment="1" applyProtection="1">
      <alignment horizontal="center" vertical="center"/>
      <protection locked="0"/>
    </xf>
    <xf numFmtId="181" fontId="66" fillId="6" borderId="0" xfId="0" applyNumberFormat="1" applyFont="1" applyFill="1" applyBorder="1" applyAlignment="1" applyProtection="1">
      <alignment vertical="center"/>
      <protection locked="0"/>
    </xf>
    <xf numFmtId="0" fontId="66"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vertical="center" wrapText="1"/>
      <protection locked="0"/>
    </xf>
    <xf numFmtId="0" fontId="55"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horizontal="center" vertical="center" wrapText="1"/>
      <protection locked="0"/>
    </xf>
    <xf numFmtId="0" fontId="48" fillId="6" borderId="0" xfId="0" applyFont="1" applyFill="1" applyBorder="1" applyAlignment="1" applyProtection="1">
      <alignment horizontal="center" vertical="center"/>
      <protection locked="0"/>
    </xf>
    <xf numFmtId="0" fontId="48" fillId="6" borderId="35" xfId="0" applyFont="1" applyFill="1" applyBorder="1" applyAlignment="1" applyProtection="1">
      <alignment horizontal="center" vertical="center"/>
      <protection locked="0"/>
    </xf>
    <xf numFmtId="181" fontId="71" fillId="6" borderId="0" xfId="0" applyNumberFormat="1" applyFont="1" applyFill="1" applyBorder="1" applyAlignment="1" applyProtection="1">
      <alignment horizontal="center" vertical="center" wrapText="1"/>
      <protection locked="0"/>
    </xf>
    <xf numFmtId="0" fontId="71" fillId="6" borderId="0" xfId="0" applyFont="1" applyFill="1" applyBorder="1" applyAlignment="1" applyProtection="1">
      <alignment horizontal="center" vertical="center"/>
      <protection locked="0"/>
    </xf>
    <xf numFmtId="0" fontId="71" fillId="6" borderId="35" xfId="0" applyFont="1" applyFill="1" applyBorder="1" applyAlignment="1" applyProtection="1">
      <alignment horizontal="center" vertical="center"/>
      <protection locked="0"/>
    </xf>
    <xf numFmtId="181" fontId="53" fillId="6" borderId="0" xfId="0" applyNumberFormat="1" applyFont="1" applyFill="1" applyBorder="1" applyAlignment="1" applyProtection="1">
      <alignment horizontal="center" vertical="center" wrapText="1"/>
      <protection locked="0"/>
    </xf>
    <xf numFmtId="0" fontId="55" fillId="6" borderId="35" xfId="0" applyFont="1" applyFill="1" applyBorder="1" applyAlignment="1" applyProtection="1">
      <alignment horizontal="center" vertical="center"/>
      <protection locked="0"/>
    </xf>
    <xf numFmtId="181" fontId="72" fillId="6" borderId="0" xfId="0" applyNumberFormat="1"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protection locked="0"/>
    </xf>
    <xf numFmtId="0" fontId="53" fillId="6" borderId="35" xfId="0" applyFont="1" applyFill="1" applyBorder="1" applyAlignment="1" applyProtection="1">
      <alignment horizontal="center" vertical="center"/>
      <protection locked="0"/>
    </xf>
    <xf numFmtId="181" fontId="55" fillId="6" borderId="0" xfId="0" applyNumberFormat="1" applyFont="1" applyFill="1" applyBorder="1" applyAlignment="1" applyProtection="1">
      <alignment vertical="center" wrapText="1"/>
      <protection locked="0"/>
    </xf>
    <xf numFmtId="0" fontId="55" fillId="6" borderId="0" xfId="0" applyFont="1" applyFill="1" applyAlignment="1" applyProtection="1">
      <alignment horizontal="center" vertical="center"/>
      <protection locked="0"/>
    </xf>
    <xf numFmtId="0" fontId="72" fillId="6" borderId="0" xfId="0" applyFont="1" applyFill="1" applyAlignment="1" applyProtection="1">
      <alignment horizontal="center" vertical="center"/>
      <protection locked="0"/>
    </xf>
    <xf numFmtId="14" fontId="55" fillId="6" borderId="0" xfId="0" applyNumberFormat="1" applyFont="1" applyFill="1" applyAlignment="1" applyProtection="1">
      <alignment horizontal="center" vertical="center"/>
      <protection locked="0"/>
    </xf>
    <xf numFmtId="9" fontId="55" fillId="6" borderId="0" xfId="0" applyNumberFormat="1" applyFont="1" applyFill="1" applyAlignment="1" applyProtection="1">
      <alignment horizontal="center" vertical="center"/>
      <protection locked="0"/>
    </xf>
    <xf numFmtId="189" fontId="72" fillId="6" borderId="0" xfId="0" applyNumberFormat="1" applyFont="1" applyFill="1" applyAlignment="1" applyProtection="1">
      <alignment horizontal="center" vertical="center"/>
      <protection locked="0"/>
    </xf>
    <xf numFmtId="181" fontId="72" fillId="6" borderId="0" xfId="0" applyNumberFormat="1" applyFont="1" applyFill="1" applyAlignment="1" applyProtection="1">
      <alignment horizontal="center" vertical="center"/>
      <protection locked="0"/>
    </xf>
    <xf numFmtId="176" fontId="55" fillId="6" borderId="0" xfId="0" applyNumberFormat="1" applyFont="1" applyFill="1" applyAlignment="1" applyProtection="1">
      <alignment horizontal="center" vertical="center"/>
      <protection locked="0"/>
    </xf>
    <xf numFmtId="0" fontId="48" fillId="6" borderId="0" xfId="0" applyNumberFormat="1" applyFont="1" applyFill="1" applyBorder="1" applyAlignment="1" applyProtection="1">
      <alignment horizontal="center" vertical="center" wrapText="1"/>
      <protection locked="0"/>
    </xf>
    <xf numFmtId="0" fontId="72"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3" fillId="6" borderId="0" xfId="0" applyNumberFormat="1" applyFont="1" applyFill="1" applyBorder="1" applyAlignment="1" applyProtection="1">
      <alignment horizontal="center" vertical="center" wrapText="1"/>
      <protection locked="0"/>
    </xf>
    <xf numFmtId="0" fontId="55" fillId="0" borderId="0" xfId="0" applyFont="1" applyFill="1" applyAlignment="1" applyProtection="1">
      <alignment horizontal="center" vertical="center"/>
    </xf>
    <xf numFmtId="189" fontId="55" fillId="0" borderId="0" xfId="0" applyNumberFormat="1" applyFont="1" applyFill="1" applyAlignment="1" applyProtection="1">
      <alignment horizontal="center" vertical="center"/>
    </xf>
    <xf numFmtId="181" fontId="55" fillId="0" borderId="0" xfId="0" applyNumberFormat="1" applyFont="1" applyFill="1" applyAlignment="1" applyProtection="1">
      <alignment horizontal="center" vertical="center"/>
    </xf>
    <xf numFmtId="0" fontId="57" fillId="6" borderId="0" xfId="0" applyFont="1" applyFill="1" applyAlignment="1" applyProtection="1">
      <protection locked="0"/>
    </xf>
    <xf numFmtId="0" fontId="55" fillId="6" borderId="0" xfId="0" applyFont="1" applyFill="1" applyBorder="1" applyAlignment="1" applyProtection="1">
      <protection locked="0"/>
    </xf>
    <xf numFmtId="189" fontId="55" fillId="6" borderId="0" xfId="0" applyNumberFormat="1" applyFont="1" applyFill="1" applyBorder="1" applyAlignment="1" applyProtection="1">
      <alignment horizontal="center"/>
      <protection locked="0"/>
    </xf>
    <xf numFmtId="181" fontId="55" fillId="6" borderId="0" xfId="0" applyNumberFormat="1" applyFont="1" applyFill="1" applyBorder="1" applyAlignment="1" applyProtection="1">
      <protection locked="0"/>
    </xf>
    <xf numFmtId="0" fontId="48" fillId="0" borderId="43" xfId="0" applyNumberFormat="1" applyFont="1" applyFill="1" applyBorder="1" applyAlignment="1" applyProtection="1">
      <alignment horizontal="center" vertical="center" wrapText="1"/>
      <protection locked="0"/>
    </xf>
    <xf numFmtId="0" fontId="76" fillId="6" borderId="1" xfId="0" applyFont="1" applyFill="1" applyBorder="1" applyAlignment="1" applyProtection="1">
      <alignment horizontal="center" vertical="center"/>
      <protection locked="0"/>
    </xf>
    <xf numFmtId="9" fontId="76" fillId="5" borderId="1" xfId="0" applyNumberFormat="1" applyFont="1" applyFill="1" applyBorder="1" applyAlignment="1" applyProtection="1">
      <alignment horizontal="center" vertical="center"/>
      <protection locked="0"/>
    </xf>
    <xf numFmtId="49" fontId="51" fillId="6" borderId="6" xfId="0" applyNumberFormat="1" applyFont="1" applyFill="1" applyBorder="1" applyAlignment="1" applyProtection="1">
      <alignment horizontal="center" vertical="center"/>
      <protection locked="0"/>
    </xf>
    <xf numFmtId="49" fontId="56" fillId="6" borderId="11" xfId="0" applyNumberFormat="1" applyFont="1" applyFill="1" applyBorder="1" applyAlignment="1" applyProtection="1">
      <alignment vertical="center"/>
      <protection locked="0"/>
    </xf>
    <xf numFmtId="0" fontId="56" fillId="6" borderId="13" xfId="0" applyFont="1" applyFill="1" applyBorder="1" applyAlignment="1" applyProtection="1">
      <alignment vertical="center" wrapText="1"/>
      <protection locked="0"/>
    </xf>
    <xf numFmtId="0" fontId="51" fillId="6" borderId="13" xfId="0" applyFont="1" applyFill="1" applyBorder="1" applyAlignment="1" applyProtection="1">
      <alignment vertical="center"/>
      <protection locked="0"/>
    </xf>
    <xf numFmtId="0" fontId="51" fillId="6" borderId="1" xfId="0" applyFont="1" applyFill="1" applyBorder="1" applyAlignment="1" applyProtection="1">
      <alignment horizontal="left" vertical="center"/>
      <protection locked="0"/>
    </xf>
    <xf numFmtId="49" fontId="56" fillId="6" borderId="14" xfId="0" applyNumberFormat="1" applyFont="1" applyFill="1" applyBorder="1" applyAlignment="1" applyProtection="1">
      <alignment vertical="center"/>
      <protection locked="0"/>
    </xf>
    <xf numFmtId="0" fontId="56" fillId="6" borderId="15" xfId="0" applyFont="1" applyFill="1" applyBorder="1" applyAlignment="1" applyProtection="1">
      <alignment vertical="center" wrapText="1"/>
      <protection locked="0"/>
    </xf>
    <xf numFmtId="0" fontId="51" fillId="6" borderId="15" xfId="0" applyFont="1" applyFill="1" applyBorder="1" applyAlignment="1" applyProtection="1">
      <alignment vertical="center"/>
      <protection locked="0"/>
    </xf>
    <xf numFmtId="49" fontId="56" fillId="6" borderId="41" xfId="0" applyNumberFormat="1" applyFont="1" applyFill="1" applyBorder="1" applyAlignment="1" applyProtection="1">
      <alignment vertical="center"/>
      <protection locked="0"/>
    </xf>
    <xf numFmtId="0" fontId="56" fillId="6" borderId="2" xfId="0" applyFont="1" applyFill="1" applyBorder="1" applyAlignment="1" applyProtection="1">
      <alignment vertical="center" wrapText="1"/>
      <protection locked="0"/>
    </xf>
    <xf numFmtId="0" fontId="51" fillId="6" borderId="2" xfId="0" applyFont="1" applyFill="1" applyBorder="1" applyAlignment="1" applyProtection="1">
      <alignment vertical="center"/>
      <protection locked="0"/>
    </xf>
    <xf numFmtId="49" fontId="56" fillId="6" borderId="23" xfId="0" applyNumberFormat="1" applyFont="1" applyFill="1" applyBorder="1" applyAlignment="1" applyProtection="1">
      <alignment horizontal="left" vertical="center"/>
      <protection locked="0"/>
    </xf>
    <xf numFmtId="0" fontId="56" fillId="6" borderId="1" xfId="0" applyFont="1" applyFill="1" applyBorder="1" applyAlignment="1" applyProtection="1">
      <alignment horizontal="left" vertical="center"/>
      <protection locked="0"/>
    </xf>
    <xf numFmtId="0" fontId="56" fillId="6" borderId="1"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protection locked="0"/>
    </xf>
    <xf numFmtId="0" fontId="51" fillId="6" borderId="54" xfId="0" applyFont="1" applyFill="1" applyBorder="1" applyAlignment="1" applyProtection="1">
      <alignment horizontal="center" vertical="center"/>
      <protection locked="0"/>
    </xf>
    <xf numFmtId="0" fontId="51" fillId="6" borderId="48"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wrapText="1"/>
      <protection locked="0"/>
    </xf>
    <xf numFmtId="0" fontId="51" fillId="6" borderId="1" xfId="0" applyFont="1" applyFill="1" applyBorder="1" applyAlignment="1" applyProtection="1">
      <alignment horizontal="left" vertical="center" wrapText="1"/>
      <protection locked="0"/>
    </xf>
    <xf numFmtId="0" fontId="51" fillId="6" borderId="13" xfId="0" applyFont="1" applyFill="1" applyBorder="1" applyAlignment="1" applyProtection="1">
      <alignment horizontal="left" vertical="center" wrapText="1"/>
      <protection locked="0"/>
    </xf>
    <xf numFmtId="0" fontId="51" fillId="6" borderId="2" xfId="0" applyFont="1" applyFill="1" applyBorder="1" applyAlignment="1" applyProtection="1">
      <alignment horizontal="left" vertical="center" wrapText="1"/>
      <protection locked="0"/>
    </xf>
    <xf numFmtId="0" fontId="56" fillId="6" borderId="1" xfId="0" applyFont="1" applyFill="1" applyBorder="1" applyAlignment="1" applyProtection="1">
      <alignment horizontal="left" vertical="center" wrapText="1"/>
      <protection locked="0"/>
    </xf>
    <xf numFmtId="0" fontId="51" fillId="6" borderId="54" xfId="0" applyFont="1" applyFill="1" applyBorder="1" applyAlignment="1" applyProtection="1">
      <alignment horizontal="center" vertical="center" wrapText="1"/>
      <protection locked="0"/>
    </xf>
    <xf numFmtId="0" fontId="51" fillId="6" borderId="48" xfId="0" applyFont="1" applyFill="1" applyBorder="1" applyAlignment="1" applyProtection="1">
      <alignment horizontal="center" vertical="center" wrapText="1"/>
      <protection locked="0"/>
    </xf>
    <xf numFmtId="0" fontId="51" fillId="6" borderId="15" xfId="0" applyFont="1" applyFill="1" applyBorder="1" applyAlignment="1" applyProtection="1">
      <alignment horizontal="left" vertical="center" wrapText="1"/>
      <protection locked="0"/>
    </xf>
    <xf numFmtId="49" fontId="56" fillId="6" borderId="25" xfId="0" applyNumberFormat="1" applyFont="1" applyFill="1" applyBorder="1" applyAlignment="1" applyProtection="1">
      <alignment horizontal="left" vertical="center"/>
      <protection locked="0"/>
    </xf>
    <xf numFmtId="0" fontId="56" fillId="6" borderId="32" xfId="0" applyFont="1" applyFill="1" applyBorder="1" applyAlignment="1" applyProtection="1">
      <alignment horizontal="left" vertical="center"/>
      <protection locked="0"/>
    </xf>
    <xf numFmtId="0" fontId="51" fillId="6" borderId="32" xfId="0" applyFont="1" applyFill="1" applyBorder="1" applyAlignment="1" applyProtection="1">
      <alignment vertical="center"/>
      <protection locked="0"/>
    </xf>
    <xf numFmtId="0" fontId="51" fillId="6" borderId="32" xfId="0" applyFont="1" applyFill="1" applyBorder="1" applyAlignment="1" applyProtection="1">
      <alignment horizontal="left" vertical="center"/>
      <protection locked="0"/>
    </xf>
    <xf numFmtId="49" fontId="56" fillId="6" borderId="55" xfId="0" applyNumberFormat="1" applyFont="1" applyFill="1" applyBorder="1" applyAlignment="1" applyProtection="1">
      <alignment horizontal="left" vertical="center"/>
      <protection locked="0"/>
    </xf>
    <xf numFmtId="49" fontId="56" fillId="6" borderId="18" xfId="0" applyNumberFormat="1" applyFont="1" applyFill="1" applyBorder="1" applyAlignment="1" applyProtection="1">
      <alignment horizontal="center" vertical="center"/>
      <protection locked="0"/>
    </xf>
    <xf numFmtId="49" fontId="56" fillId="6" borderId="18" xfId="0" applyNumberFormat="1" applyFont="1" applyFill="1" applyBorder="1" applyAlignment="1" applyProtection="1">
      <alignment horizontal="left" vertical="center"/>
      <protection locked="0"/>
    </xf>
    <xf numFmtId="0" fontId="51" fillId="6" borderId="17" xfId="0" applyFont="1" applyFill="1" applyBorder="1" applyAlignment="1" applyProtection="1">
      <alignment horizontal="center" vertical="center"/>
      <protection locked="0"/>
    </xf>
    <xf numFmtId="0" fontId="56" fillId="6" borderId="58" xfId="0" applyFont="1" applyFill="1" applyBorder="1" applyAlignment="1" applyProtection="1">
      <alignment vertical="center" wrapText="1"/>
      <protection locked="0"/>
    </xf>
    <xf numFmtId="0" fontId="56" fillId="6" borderId="58" xfId="0" applyFont="1" applyFill="1" applyBorder="1" applyAlignment="1" applyProtection="1">
      <alignment horizontal="center" vertical="center"/>
      <protection locked="0"/>
    </xf>
    <xf numFmtId="0" fontId="51" fillId="6" borderId="3" xfId="0" applyFont="1" applyFill="1" applyBorder="1" applyAlignment="1" applyProtection="1">
      <alignment horizontal="left" vertical="center"/>
      <protection locked="0"/>
    </xf>
    <xf numFmtId="49" fontId="51" fillId="6" borderId="23" xfId="0" applyNumberFormat="1" applyFont="1" applyFill="1" applyBorder="1" applyAlignment="1" applyProtection="1">
      <alignment horizontal="left" vertical="center"/>
    </xf>
    <xf numFmtId="0" fontId="136" fillId="0" borderId="1" xfId="5" applyFont="1" applyBorder="1">
      <alignment vertical="center"/>
    </xf>
    <xf numFmtId="184" fontId="136" fillId="0" borderId="1" xfId="0" applyNumberFormat="1" applyFont="1" applyFill="1" applyBorder="1" applyAlignment="1">
      <alignment horizontal="right" vertical="center"/>
    </xf>
    <xf numFmtId="0" fontId="51" fillId="6" borderId="32" xfId="0" applyFont="1" applyFill="1" applyBorder="1" applyAlignment="1" applyProtection="1">
      <alignment horizontal="center" vertical="center"/>
    </xf>
    <xf numFmtId="0" fontId="58" fillId="6" borderId="46" xfId="0" applyNumberFormat="1" applyFont="1" applyFill="1" applyBorder="1" applyAlignment="1" applyProtection="1">
      <alignment vertical="center" wrapText="1"/>
      <protection locked="0"/>
    </xf>
    <xf numFmtId="0" fontId="51" fillId="6" borderId="21" xfId="0" applyNumberFormat="1" applyFont="1" applyFill="1" applyBorder="1" applyAlignment="1" applyProtection="1">
      <alignment horizontal="center" vertical="center" wrapText="1"/>
    </xf>
    <xf numFmtId="0" fontId="64" fillId="6" borderId="58" xfId="0" applyNumberFormat="1" applyFont="1" applyFill="1" applyBorder="1" applyAlignment="1" applyProtection="1">
      <alignment vertical="center" textRotation="255" wrapText="1"/>
      <protection locked="0"/>
    </xf>
    <xf numFmtId="0" fontId="64" fillId="6" borderId="58" xfId="0" applyNumberFormat="1" applyFont="1" applyFill="1" applyBorder="1" applyAlignment="1" applyProtection="1">
      <alignment vertical="center" wrapText="1"/>
      <protection locked="0"/>
    </xf>
    <xf numFmtId="0" fontId="51" fillId="6" borderId="18" xfId="0" applyNumberFormat="1" applyFont="1" applyFill="1" applyBorder="1" applyAlignment="1" applyProtection="1">
      <alignment horizontal="center" vertical="center" wrapText="1"/>
    </xf>
    <xf numFmtId="0" fontId="51" fillId="0" borderId="11" xfId="0" applyNumberFormat="1" applyFont="1" applyFill="1" applyBorder="1" applyAlignment="1" applyProtection="1">
      <alignment horizontal="center" vertical="center" wrapText="1"/>
      <protection locked="0"/>
    </xf>
    <xf numFmtId="0" fontId="57" fillId="0" borderId="13" xfId="0" applyNumberFormat="1" applyFont="1" applyFill="1" applyBorder="1" applyAlignment="1" applyProtection="1">
      <alignment horizontal="center" vertical="center" wrapText="1"/>
      <protection locked="0"/>
    </xf>
    <xf numFmtId="0" fontId="57" fillId="0" borderId="46" xfId="0" applyNumberFormat="1" applyFont="1" applyFill="1" applyBorder="1" applyAlignment="1" applyProtection="1">
      <alignment horizontal="center" vertical="center" wrapText="1"/>
      <protection locked="0"/>
    </xf>
    <xf numFmtId="0" fontId="57" fillId="0" borderId="59" xfId="0" applyNumberFormat="1" applyFont="1" applyFill="1" applyBorder="1" applyAlignment="1" applyProtection="1">
      <alignment horizontal="center" vertical="center" wrapText="1"/>
      <protection locked="0"/>
    </xf>
    <xf numFmtId="0" fontId="57" fillId="6" borderId="56" xfId="0" applyNumberFormat="1" applyFont="1" applyFill="1" applyBorder="1" applyAlignment="1" applyProtection="1">
      <alignment horizontal="center" vertical="center" wrapText="1"/>
    </xf>
    <xf numFmtId="0" fontId="56" fillId="6" borderId="58" xfId="0" applyNumberFormat="1" applyFont="1" applyFill="1" applyBorder="1" applyAlignment="1" applyProtection="1">
      <alignment vertical="center" wrapText="1"/>
      <protection locked="0"/>
    </xf>
    <xf numFmtId="0" fontId="51" fillId="0" borderId="110" xfId="0" applyNumberFormat="1" applyFont="1" applyFill="1" applyBorder="1" applyAlignment="1" applyProtection="1">
      <alignment horizontal="center" vertical="center" wrapText="1"/>
      <protection locked="0"/>
    </xf>
    <xf numFmtId="0" fontId="51" fillId="0" borderId="111" xfId="0" applyNumberFormat="1" applyFont="1" applyFill="1" applyBorder="1" applyAlignment="1" applyProtection="1">
      <alignment horizontal="center" vertical="center" wrapText="1"/>
      <protection locked="0"/>
    </xf>
    <xf numFmtId="0" fontId="51" fillId="0" borderId="112" xfId="0" applyNumberFormat="1" applyFont="1" applyFill="1" applyBorder="1" applyAlignment="1" applyProtection="1">
      <alignment horizontal="center" vertical="center" wrapText="1"/>
      <protection locked="0"/>
    </xf>
    <xf numFmtId="0" fontId="51" fillId="0" borderId="114" xfId="0" applyNumberFormat="1" applyFont="1" applyFill="1" applyBorder="1" applyAlignment="1" applyProtection="1">
      <alignment horizontal="center" vertical="center" wrapText="1"/>
      <protection locked="0"/>
    </xf>
    <xf numFmtId="0" fontId="51" fillId="6" borderId="11"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xf>
    <xf numFmtId="0" fontId="51" fillId="0" borderId="117" xfId="0" applyFont="1" applyFill="1" applyBorder="1" applyAlignment="1" applyProtection="1">
      <alignment horizontal="center" vertical="center"/>
      <protection locked="0"/>
    </xf>
    <xf numFmtId="0"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wrapText="1"/>
      <protection locked="0"/>
    </xf>
    <xf numFmtId="9"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protection locked="0"/>
    </xf>
    <xf numFmtId="0" fontId="51" fillId="0" borderId="114" xfId="0" applyFont="1" applyFill="1" applyBorder="1" applyAlignment="1" applyProtection="1">
      <alignment horizontal="center" vertical="center"/>
      <protection locked="0"/>
    </xf>
    <xf numFmtId="0" fontId="51" fillId="6" borderId="114" xfId="0" applyNumberFormat="1" applyFont="1" applyFill="1" applyBorder="1" applyAlignment="1" applyProtection="1">
      <alignment horizontal="center" vertical="center" wrapText="1"/>
    </xf>
    <xf numFmtId="0" fontId="57" fillId="0" borderId="115" xfId="0" applyNumberFormat="1" applyFont="1" applyFill="1" applyBorder="1" applyAlignment="1" applyProtection="1">
      <alignment horizontal="center" vertical="center" wrapText="1"/>
      <protection locked="0"/>
    </xf>
    <xf numFmtId="0" fontId="57" fillId="0" borderId="116" xfId="0" applyNumberFormat="1" applyFont="1" applyFill="1" applyBorder="1" applyAlignment="1" applyProtection="1">
      <alignment horizontal="center" vertical="center" wrapText="1"/>
      <protection locked="0"/>
    </xf>
    <xf numFmtId="0" fontId="51" fillId="10" borderId="6"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left" vertical="center" wrapText="1"/>
      <protection locked="0"/>
    </xf>
    <xf numFmtId="0" fontId="51" fillId="10" borderId="28" xfId="0" applyNumberFormat="1" applyFont="1" applyFill="1" applyBorder="1" applyAlignment="1" applyProtection="1">
      <alignment horizontal="center" vertical="center" wrapText="1"/>
      <protection locked="0"/>
    </xf>
    <xf numFmtId="0" fontId="51" fillId="10" borderId="29" xfId="0" applyFont="1" applyFill="1" applyBorder="1" applyAlignment="1" applyProtection="1">
      <alignment horizontal="center" vertical="center"/>
      <protection locked="0"/>
    </xf>
    <xf numFmtId="0"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wrapText="1"/>
      <protection locked="0"/>
    </xf>
    <xf numFmtId="9"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protection locked="0"/>
    </xf>
    <xf numFmtId="0" fontId="51" fillId="10" borderId="31" xfId="0" applyFont="1" applyFill="1" applyBorder="1" applyAlignment="1" applyProtection="1">
      <alignment horizontal="center" vertical="center"/>
      <protection locked="0"/>
    </xf>
    <xf numFmtId="0" fontId="56" fillId="10" borderId="97" xfId="0" applyNumberFormat="1" applyFont="1" applyFill="1" applyBorder="1" applyAlignment="1" applyProtection="1">
      <alignment vertical="center" wrapText="1"/>
      <protection locked="0"/>
    </xf>
    <xf numFmtId="0" fontId="51" fillId="10" borderId="42" xfId="0" applyNumberFormat="1" applyFont="1" applyFill="1" applyBorder="1" applyAlignment="1" applyProtection="1">
      <alignment horizontal="center" vertical="center" wrapText="1"/>
    </xf>
    <xf numFmtId="0" fontId="51" fillId="10" borderId="25" xfId="0" applyNumberFormat="1" applyFont="1" applyFill="1" applyBorder="1" applyAlignment="1" applyProtection="1">
      <alignment horizontal="center" vertical="center" wrapText="1"/>
      <protection locked="0"/>
    </xf>
    <xf numFmtId="0" fontId="57" fillId="10" borderId="32" xfId="0" applyNumberFormat="1" applyFont="1" applyFill="1" applyBorder="1" applyAlignment="1" applyProtection="1">
      <alignment horizontal="center" vertical="center" wrapText="1"/>
      <protection locked="0"/>
    </xf>
    <xf numFmtId="0" fontId="57" fillId="10" borderId="33" xfId="0" applyNumberFormat="1" applyFont="1" applyFill="1" applyBorder="1" applyAlignment="1" applyProtection="1">
      <alignment horizontal="center" vertical="center" wrapText="1"/>
      <protection locked="0"/>
    </xf>
    <xf numFmtId="0" fontId="57" fillId="10" borderId="68" xfId="0" applyNumberFormat="1" applyFont="1" applyFill="1" applyBorder="1" applyAlignment="1" applyProtection="1">
      <alignment horizontal="center" vertical="center" wrapText="1"/>
      <protection locked="0"/>
    </xf>
    <xf numFmtId="0" fontId="48" fillId="6" borderId="1" xfId="0" applyFont="1" applyFill="1" applyBorder="1" applyProtection="1">
      <alignment vertical="center"/>
    </xf>
    <xf numFmtId="176" fontId="48" fillId="6" borderId="1" xfId="0" applyNumberFormat="1" applyFont="1" applyFill="1" applyBorder="1" applyProtection="1">
      <alignment vertical="center"/>
    </xf>
    <xf numFmtId="0" fontId="48" fillId="6" borderId="1" xfId="0" applyFont="1" applyFill="1" applyBorder="1" applyAlignment="1" applyProtection="1">
      <alignment horizontal="right" vertical="center" wrapText="1"/>
    </xf>
    <xf numFmtId="181" fontId="53" fillId="6" borderId="1" xfId="0" applyNumberFormat="1" applyFont="1" applyFill="1" applyBorder="1" applyAlignment="1" applyProtection="1">
      <alignment horizontal="center" vertical="center"/>
      <protection locked="0"/>
    </xf>
    <xf numFmtId="179" fontId="51" fillId="6" borderId="23" xfId="1" applyNumberFormat="1" applyFont="1" applyFill="1" applyBorder="1" applyAlignment="1" applyProtection="1">
      <alignment horizontal="center" vertical="center"/>
    </xf>
    <xf numFmtId="177" fontId="48" fillId="6" borderId="1" xfId="1" applyNumberFormat="1" applyFont="1" applyFill="1" applyBorder="1" applyAlignment="1" applyProtection="1">
      <alignment horizontal="center" vertical="center"/>
    </xf>
    <xf numFmtId="10" fontId="48" fillId="6" borderId="1" xfId="1" applyNumberFormat="1" applyFont="1" applyFill="1" applyBorder="1" applyAlignment="1" applyProtection="1">
      <alignment horizontal="center" vertical="center"/>
    </xf>
    <xf numFmtId="9" fontId="48" fillId="6" borderId="5" xfId="0" applyNumberFormat="1" applyFont="1" applyFill="1" applyBorder="1" applyAlignment="1" applyProtection="1">
      <alignment horizontal="center" vertical="center"/>
    </xf>
    <xf numFmtId="179" fontId="48" fillId="6" borderId="25" xfId="1" applyNumberFormat="1" applyFont="1" applyFill="1" applyBorder="1" applyAlignment="1" applyProtection="1">
      <alignment horizontal="center" vertical="center"/>
    </xf>
    <xf numFmtId="181" fontId="48" fillId="6" borderId="1" xfId="0" applyNumberFormat="1" applyFont="1" applyFill="1" applyBorder="1" applyAlignment="1" applyProtection="1">
      <alignment vertical="center"/>
    </xf>
    <xf numFmtId="181" fontId="48" fillId="6" borderId="5" xfId="0" applyNumberFormat="1" applyFont="1" applyFill="1" applyBorder="1" applyAlignment="1" applyProtection="1">
      <alignment vertical="center"/>
    </xf>
    <xf numFmtId="181" fontId="48" fillId="6" borderId="24" xfId="0" applyNumberFormat="1" applyFont="1" applyFill="1" applyBorder="1" applyAlignment="1" applyProtection="1">
      <alignment vertical="center"/>
    </xf>
    <xf numFmtId="0" fontId="48" fillId="6" borderId="3" xfId="0" applyFont="1" applyFill="1" applyBorder="1" applyAlignment="1" applyProtection="1">
      <alignment vertical="center"/>
    </xf>
    <xf numFmtId="181" fontId="48" fillId="6" borderId="1" xfId="0" applyNumberFormat="1" applyFont="1" applyFill="1" applyBorder="1" applyAlignment="1" applyProtection="1">
      <alignment horizontal="center" vertical="center"/>
    </xf>
    <xf numFmtId="181" fontId="48" fillId="6" borderId="5" xfId="0" applyNumberFormat="1" applyFont="1" applyFill="1" applyBorder="1" applyAlignment="1" applyProtection="1">
      <alignment horizontal="center" vertical="center"/>
    </xf>
    <xf numFmtId="0" fontId="48" fillId="6" borderId="23" xfId="0" applyFont="1" applyFill="1" applyBorder="1" applyAlignment="1" applyProtection="1">
      <alignment horizontal="center" vertical="center"/>
    </xf>
    <xf numFmtId="10" fontId="48" fillId="6" borderId="1" xfId="0" applyNumberFormat="1" applyFont="1" applyFill="1" applyBorder="1" applyAlignment="1" applyProtection="1">
      <alignment horizontal="center" vertical="center"/>
    </xf>
    <xf numFmtId="183" fontId="48" fillId="6" borderId="1" xfId="0" applyNumberFormat="1" applyFont="1" applyFill="1" applyBorder="1" applyAlignment="1" applyProtection="1">
      <alignment horizontal="center" vertical="center"/>
    </xf>
    <xf numFmtId="181" fontId="48" fillId="6" borderId="24" xfId="0" applyNumberFormat="1" applyFont="1" applyFill="1" applyBorder="1" applyAlignment="1" applyProtection="1">
      <alignment horizontal="center" vertical="center"/>
    </xf>
    <xf numFmtId="14" fontId="48" fillId="6" borderId="67" xfId="0" applyNumberFormat="1" applyFont="1" applyFill="1" applyBorder="1" applyAlignment="1" applyProtection="1">
      <alignment horizontal="center" vertical="center"/>
    </xf>
    <xf numFmtId="0" fontId="48" fillId="6" borderId="6" xfId="0" applyFont="1" applyFill="1" applyBorder="1" applyAlignment="1" applyProtection="1">
      <alignment horizontal="center" vertical="center" wrapText="1"/>
    </xf>
    <xf numFmtId="0" fontId="48" fillId="6" borderId="9" xfId="0" applyFont="1" applyFill="1" applyBorder="1" applyAlignment="1" applyProtection="1">
      <alignment horizontal="center" vertical="center" wrapText="1"/>
    </xf>
    <xf numFmtId="0" fontId="51" fillId="6" borderId="46" xfId="0" applyFont="1" applyFill="1" applyBorder="1" applyAlignment="1" applyProtection="1">
      <alignment horizontal="center" vertical="center" wrapText="1"/>
    </xf>
    <xf numFmtId="0" fontId="106" fillId="6" borderId="1" xfId="0" applyFont="1" applyFill="1" applyBorder="1" applyAlignment="1" applyProtection="1">
      <alignment horizontal="left" vertical="center" wrapText="1"/>
      <protection locked="0"/>
    </xf>
    <xf numFmtId="0" fontId="51" fillId="3" borderId="5" xfId="0" applyFont="1" applyFill="1" applyBorder="1" applyAlignment="1" applyProtection="1">
      <alignment horizontal="center" vertical="center" wrapText="1"/>
      <protection locked="0"/>
    </xf>
    <xf numFmtId="0" fontId="51" fillId="0" borderId="1" xfId="0" applyFont="1" applyBorder="1" applyAlignment="1" applyProtection="1">
      <alignment horizontal="center" vertical="center" wrapText="1"/>
      <protection locked="0"/>
    </xf>
    <xf numFmtId="176" fontId="51" fillId="0" borderId="1" xfId="0" applyNumberFormat="1" applyFont="1" applyFill="1" applyBorder="1" applyAlignment="1" applyProtection="1">
      <alignment horizontal="center" vertical="center" wrapText="1"/>
      <protection locked="0"/>
    </xf>
    <xf numFmtId="179" fontId="48" fillId="6" borderId="2" xfId="0" applyNumberFormat="1" applyFont="1" applyFill="1" applyBorder="1" applyProtection="1">
      <alignment vertical="center"/>
    </xf>
    <xf numFmtId="181" fontId="56" fillId="0" borderId="24" xfId="0" applyNumberFormat="1" applyFont="1" applyFill="1" applyBorder="1" applyAlignment="1" applyProtection="1">
      <alignment horizontal="center" vertical="center"/>
      <protection locked="0"/>
    </xf>
    <xf numFmtId="0" fontId="51" fillId="6" borderId="46" xfId="0" applyFont="1" applyFill="1" applyBorder="1" applyAlignment="1" applyProtection="1">
      <alignment vertical="center"/>
      <protection locked="0"/>
    </xf>
    <xf numFmtId="0" fontId="51" fillId="6" borderId="7" xfId="0" applyFont="1" applyFill="1" applyBorder="1" applyAlignment="1" applyProtection="1">
      <alignment horizontal="left" vertical="center"/>
      <protection locked="0"/>
    </xf>
    <xf numFmtId="0" fontId="56" fillId="6" borderId="8" xfId="0" applyFont="1" applyFill="1" applyBorder="1" applyAlignment="1" applyProtection="1">
      <alignment horizontal="center" vertical="center"/>
    </xf>
    <xf numFmtId="0" fontId="51" fillId="6" borderId="29" xfId="0" applyFont="1" applyFill="1" applyBorder="1" applyAlignment="1" applyProtection="1">
      <alignment horizontal="right" vertical="center"/>
      <protection locked="0"/>
    </xf>
    <xf numFmtId="0" fontId="51" fillId="6" borderId="31" xfId="0" applyFont="1" applyFill="1" applyBorder="1" applyAlignment="1" applyProtection="1">
      <alignment horizontal="center" vertical="center"/>
      <protection locked="0"/>
    </xf>
    <xf numFmtId="0" fontId="58" fillId="7" borderId="24" xfId="0" applyFont="1" applyFill="1" applyBorder="1" applyAlignment="1" applyProtection="1">
      <alignment horizontal="center" vertical="center"/>
      <protection locked="0"/>
    </xf>
    <xf numFmtId="0" fontId="62" fillId="6" borderId="0" xfId="0" applyFont="1" applyFill="1" applyAlignment="1" applyProtection="1">
      <alignment horizontal="center" vertical="center"/>
    </xf>
    <xf numFmtId="0" fontId="62" fillId="6" borderId="0" xfId="0" applyNumberFormat="1" applyFont="1" applyFill="1" applyBorder="1" applyAlignment="1" applyProtection="1">
      <alignment horizontal="center"/>
    </xf>
    <xf numFmtId="10" fontId="105" fillId="0" borderId="1" xfId="0" applyNumberFormat="1" applyFont="1" applyBorder="1" applyAlignment="1" applyProtection="1">
      <alignment horizontal="center" vertical="center"/>
      <protection locked="0"/>
    </xf>
    <xf numFmtId="10" fontId="55" fillId="6" borderId="1" xfId="0" applyNumberFormat="1" applyFont="1" applyFill="1" applyBorder="1" applyAlignment="1" applyProtection="1">
      <alignment horizontal="center" vertical="center" wrapText="1"/>
    </xf>
    <xf numFmtId="10" fontId="106" fillId="6" borderId="1" xfId="0" applyNumberFormat="1" applyFont="1" applyFill="1" applyBorder="1" applyAlignment="1" applyProtection="1">
      <alignment horizontal="center" vertical="center" wrapText="1"/>
    </xf>
    <xf numFmtId="179" fontId="121" fillId="6" borderId="15" xfId="0" applyNumberFormat="1" applyFont="1" applyFill="1" applyBorder="1" applyAlignment="1" applyProtection="1">
      <alignment horizontal="center" vertical="center" wrapText="1"/>
    </xf>
    <xf numFmtId="10" fontId="105" fillId="6" borderId="1" xfId="0" applyNumberFormat="1" applyFont="1" applyFill="1" applyBorder="1" applyAlignment="1" applyProtection="1">
      <alignment horizontal="center" vertical="center"/>
    </xf>
    <xf numFmtId="0" fontId="13" fillId="6" borderId="24" xfId="0" applyFont="1" applyFill="1" applyBorder="1" applyAlignment="1" applyProtection="1">
      <alignment vertical="center"/>
    </xf>
    <xf numFmtId="0" fontId="56" fillId="6" borderId="4" xfId="0" applyFont="1" applyFill="1" applyBorder="1" applyAlignment="1" applyProtection="1">
      <alignment horizontal="center" vertical="center"/>
    </xf>
    <xf numFmtId="49" fontId="51" fillId="6" borderId="11" xfId="0" applyNumberFormat="1" applyFont="1" applyFill="1" applyBorder="1" applyAlignment="1" applyProtection="1">
      <alignment horizontal="left" vertical="center"/>
    </xf>
    <xf numFmtId="0" fontId="51" fillId="6" borderId="15" xfId="0" applyFont="1" applyFill="1" applyBorder="1" applyAlignment="1" applyProtection="1">
      <alignment horizontal="center" vertical="center"/>
    </xf>
    <xf numFmtId="0" fontId="51" fillId="6" borderId="4" xfId="0" applyFont="1" applyFill="1" applyBorder="1" applyAlignment="1" applyProtection="1">
      <alignment horizontal="right" vertical="center"/>
    </xf>
    <xf numFmtId="0" fontId="51" fillId="6" borderId="71" xfId="0" applyFont="1" applyFill="1" applyBorder="1" applyAlignment="1" applyProtection="1">
      <alignment horizontal="center" vertical="center"/>
    </xf>
    <xf numFmtId="49" fontId="51" fillId="6" borderId="35" xfId="0" applyNumberFormat="1" applyFont="1" applyFill="1" applyBorder="1" applyAlignment="1" applyProtection="1">
      <alignment horizontal="left" vertical="center"/>
    </xf>
    <xf numFmtId="0" fontId="56" fillId="6" borderId="22" xfId="0" applyFont="1" applyFill="1" applyBorder="1" applyAlignment="1" applyProtection="1">
      <alignment horizontal="center" vertical="center"/>
    </xf>
    <xf numFmtId="0" fontId="56" fillId="6" borderId="0" xfId="0" applyFont="1" applyFill="1" applyBorder="1" applyAlignment="1" applyProtection="1">
      <alignment horizontal="center" vertical="center"/>
    </xf>
    <xf numFmtId="0" fontId="51" fillId="6" borderId="3" xfId="0" applyFont="1" applyFill="1" applyBorder="1" applyAlignment="1" applyProtection="1">
      <alignment horizontal="left" vertical="center"/>
    </xf>
    <xf numFmtId="49" fontId="56" fillId="6" borderId="69" xfId="0" applyNumberFormat="1" applyFont="1" applyFill="1" applyBorder="1" applyAlignment="1" applyProtection="1">
      <alignment vertical="center"/>
    </xf>
    <xf numFmtId="10" fontId="51" fillId="6" borderId="61" xfId="0" applyNumberFormat="1" applyFont="1" applyFill="1" applyBorder="1" applyAlignment="1" applyProtection="1">
      <alignment horizontal="center" vertical="center"/>
    </xf>
    <xf numFmtId="0" fontId="20" fillId="0" borderId="1" xfId="0" applyFont="1" applyFill="1" applyBorder="1" applyAlignment="1">
      <alignment horizontal="center" vertical="center"/>
    </xf>
    <xf numFmtId="177" fontId="20" fillId="0" borderId="24" xfId="0" applyNumberFormat="1" applyFont="1" applyFill="1" applyBorder="1" applyAlignment="1">
      <alignment horizontal="center" vertical="center"/>
    </xf>
    <xf numFmtId="0" fontId="131" fillId="0" borderId="1" xfId="0" applyFont="1" applyFill="1" applyBorder="1" applyAlignment="1">
      <alignment horizontal="center" vertical="center"/>
    </xf>
    <xf numFmtId="9" fontId="20" fillId="0" borderId="1" xfId="0" applyNumberFormat="1" applyFont="1" applyFill="1" applyBorder="1" applyAlignment="1">
      <alignment horizontal="center" vertical="center"/>
    </xf>
    <xf numFmtId="177" fontId="20" fillId="0" borderId="1" xfId="0" applyNumberFormat="1" applyFont="1" applyFill="1" applyBorder="1" applyAlignment="1">
      <alignment horizontal="center" vertical="center"/>
    </xf>
    <xf numFmtId="0" fontId="20" fillId="0" borderId="24" xfId="0" applyFont="1" applyFill="1" applyBorder="1" applyAlignment="1">
      <alignment horizontal="center" vertical="center"/>
    </xf>
    <xf numFmtId="0" fontId="146" fillId="0" borderId="1" xfId="0" applyFont="1" applyFill="1" applyBorder="1" applyAlignment="1">
      <alignment horizontal="center" vertical="center"/>
    </xf>
    <xf numFmtId="9" fontId="85" fillId="0" borderId="1" xfId="0" applyNumberFormat="1" applyFont="1" applyFill="1" applyBorder="1" applyAlignment="1">
      <alignment horizontal="center" vertical="center"/>
    </xf>
    <xf numFmtId="177" fontId="85" fillId="0" borderId="1" xfId="0" applyNumberFormat="1" applyFont="1" applyFill="1" applyBorder="1" applyAlignment="1">
      <alignment horizontal="center" vertical="center"/>
    </xf>
    <xf numFmtId="0" fontId="85" fillId="0" borderId="24" xfId="0" applyFont="1" applyFill="1" applyBorder="1" applyAlignment="1">
      <alignment horizontal="center" vertical="center"/>
    </xf>
    <xf numFmtId="0" fontId="38" fillId="0" borderId="1" xfId="0" applyFont="1" applyFill="1" applyBorder="1" applyAlignment="1">
      <alignment horizontal="center" vertical="center"/>
    </xf>
    <xf numFmtId="0" fontId="0" fillId="0" borderId="1" xfId="0" applyFill="1" applyBorder="1" applyAlignment="1">
      <alignment vertical="center"/>
    </xf>
    <xf numFmtId="0" fontId="146" fillId="0" borderId="24" xfId="0" applyFont="1" applyFill="1" applyBorder="1" applyAlignment="1">
      <alignment horizontal="center" vertical="center"/>
    </xf>
    <xf numFmtId="0" fontId="131" fillId="0" borderId="1" xfId="0" applyFont="1" applyFill="1" applyBorder="1" applyAlignment="1">
      <alignment horizontal="center" vertical="center" wrapText="1"/>
    </xf>
    <xf numFmtId="0" fontId="38" fillId="0" borderId="1" xfId="0" applyFont="1" applyFill="1" applyBorder="1" applyAlignment="1">
      <alignment vertical="center"/>
    </xf>
    <xf numFmtId="0" fontId="131" fillId="0" borderId="24" xfId="0" applyFont="1" applyFill="1" applyBorder="1" applyAlignment="1">
      <alignment horizontal="center" vertical="center"/>
    </xf>
    <xf numFmtId="0" fontId="131" fillId="0" borderId="1" xfId="0" applyFont="1" applyBorder="1" applyAlignment="1">
      <alignment horizontal="center" vertical="center"/>
    </xf>
    <xf numFmtId="9" fontId="131" fillId="0" borderId="1" xfId="0" applyNumberFormat="1" applyFont="1" applyBorder="1" applyAlignment="1">
      <alignment horizontal="center" vertical="center"/>
    </xf>
    <xf numFmtId="0" fontId="146" fillId="0" borderId="32" xfId="0" applyFont="1" applyFill="1" applyBorder="1" applyAlignment="1">
      <alignment horizontal="center" vertical="center"/>
    </xf>
    <xf numFmtId="9" fontId="146" fillId="0" borderId="32" xfId="0" applyNumberFormat="1" applyFont="1" applyFill="1" applyBorder="1" applyAlignment="1">
      <alignment horizontal="center" vertical="center"/>
    </xf>
    <xf numFmtId="177" fontId="146" fillId="0" borderId="32" xfId="0" applyNumberFormat="1" applyFont="1" applyFill="1" applyBorder="1" applyAlignment="1">
      <alignment horizontal="center" vertical="center"/>
    </xf>
    <xf numFmtId="0" fontId="85" fillId="0" borderId="49" xfId="0" applyFont="1" applyFill="1" applyBorder="1" applyAlignment="1">
      <alignment horizontal="center" vertical="center"/>
    </xf>
    <xf numFmtId="0" fontId="146" fillId="11" borderId="1" xfId="0" applyFont="1" applyFill="1" applyBorder="1" applyAlignment="1">
      <alignment vertical="center"/>
    </xf>
    <xf numFmtId="0" fontId="20" fillId="0" borderId="1" xfId="0" applyFont="1" applyBorder="1" applyAlignment="1">
      <alignment horizontal="center"/>
    </xf>
    <xf numFmtId="0" fontId="20" fillId="0" borderId="1" xfId="0" applyFont="1" applyBorder="1" applyAlignment="1"/>
    <xf numFmtId="49" fontId="20" fillId="0" borderId="1" xfId="0" applyNumberFormat="1" applyFont="1" applyBorder="1" applyAlignment="1">
      <alignment horizontal="center"/>
    </xf>
    <xf numFmtId="9" fontId="20" fillId="0" borderId="1" xfId="0" applyNumberFormat="1" applyFont="1" applyBorder="1" applyAlignment="1"/>
    <xf numFmtId="0" fontId="20" fillId="0" borderId="1" xfId="0" applyFont="1" applyFill="1" applyBorder="1" applyAlignment="1">
      <alignment horizontal="center"/>
    </xf>
    <xf numFmtId="49" fontId="56" fillId="6" borderId="41" xfId="0" applyNumberFormat="1" applyFont="1" applyFill="1" applyBorder="1" applyAlignment="1" applyProtection="1">
      <alignment horizontal="left" vertical="center"/>
    </xf>
    <xf numFmtId="0" fontId="56" fillId="6" borderId="2" xfId="0" applyFont="1" applyFill="1" applyBorder="1" applyAlignment="1" applyProtection="1">
      <alignment horizontal="left" vertical="center"/>
    </xf>
    <xf numFmtId="0" fontId="51" fillId="6" borderId="15" xfId="0" applyFont="1" applyFill="1" applyBorder="1" applyAlignment="1" applyProtection="1">
      <alignment horizontal="left" vertical="center"/>
    </xf>
    <xf numFmtId="181" fontId="51" fillId="6" borderId="53" xfId="0" applyNumberFormat="1" applyFont="1" applyFill="1" applyBorder="1" applyAlignment="1" applyProtection="1">
      <alignment horizontal="center" vertical="center"/>
    </xf>
    <xf numFmtId="49" fontId="51" fillId="6" borderId="91" xfId="0" applyNumberFormat="1" applyFont="1" applyFill="1" applyBorder="1" applyAlignment="1" applyProtection="1">
      <alignment vertical="center"/>
    </xf>
    <xf numFmtId="0" fontId="56" fillId="0" borderId="78" xfId="0" applyFont="1" applyFill="1" applyBorder="1" applyAlignment="1" applyProtection="1">
      <alignment horizontal="center" vertical="center"/>
      <protection locked="0"/>
    </xf>
    <xf numFmtId="0" fontId="51" fillId="6" borderId="78" xfId="0" applyFont="1" applyFill="1" applyBorder="1" applyAlignment="1" applyProtection="1">
      <alignment vertical="center"/>
    </xf>
    <xf numFmtId="181" fontId="56" fillId="6" borderId="79" xfId="0" applyNumberFormat="1" applyFont="1" applyFill="1" applyBorder="1" applyAlignment="1" applyProtection="1">
      <alignment horizontal="center" vertical="center"/>
    </xf>
    <xf numFmtId="0" fontId="51" fillId="6" borderId="4" xfId="0" applyFont="1" applyFill="1" applyBorder="1" applyAlignment="1" applyProtection="1">
      <alignment horizontal="left" vertical="center"/>
    </xf>
    <xf numFmtId="0" fontId="51" fillId="6" borderId="60" xfId="0" applyFont="1" applyFill="1" applyBorder="1" applyAlignment="1" applyProtection="1">
      <alignment horizontal="center" vertical="center"/>
    </xf>
    <xf numFmtId="49" fontId="51" fillId="6" borderId="91" xfId="0" applyNumberFormat="1" applyFont="1" applyFill="1" applyBorder="1" applyAlignment="1" applyProtection="1">
      <alignment horizontal="left" vertical="center"/>
    </xf>
    <xf numFmtId="0" fontId="51" fillId="6" borderId="78" xfId="0" applyFont="1" applyFill="1" applyBorder="1" applyAlignment="1" applyProtection="1">
      <alignment horizontal="left" vertical="center"/>
    </xf>
    <xf numFmtId="0" fontId="51" fillId="6" borderId="78" xfId="0" applyFont="1" applyFill="1" applyBorder="1" applyAlignment="1" applyProtection="1">
      <alignment horizontal="center" vertical="center"/>
    </xf>
    <xf numFmtId="0" fontId="51" fillId="6" borderId="78" xfId="0" applyFont="1" applyFill="1" applyBorder="1" applyAlignment="1" applyProtection="1">
      <alignment horizontal="left" vertical="center" wrapText="1"/>
    </xf>
    <xf numFmtId="181" fontId="51" fillId="6" borderId="79" xfId="0" applyNumberFormat="1" applyFont="1" applyFill="1" applyBorder="1" applyAlignment="1" applyProtection="1">
      <alignment horizontal="center" vertical="center"/>
    </xf>
    <xf numFmtId="0" fontId="56" fillId="6" borderId="2" xfId="0" applyFont="1" applyFill="1" applyBorder="1" applyAlignment="1" applyProtection="1">
      <alignment horizontal="left" vertical="center" wrapText="1"/>
    </xf>
    <xf numFmtId="0" fontId="51" fillId="6" borderId="4" xfId="0" applyFont="1" applyFill="1" applyBorder="1" applyAlignment="1" applyProtection="1">
      <alignment horizontal="left" vertical="center" wrapText="1"/>
    </xf>
    <xf numFmtId="0" fontId="51" fillId="6" borderId="60" xfId="0" applyFont="1" applyFill="1" applyBorder="1" applyAlignment="1" applyProtection="1">
      <alignment horizontal="center" vertical="center" wrapText="1"/>
    </xf>
    <xf numFmtId="0" fontId="51" fillId="6" borderId="71" xfId="0" applyFont="1" applyFill="1" applyBorder="1" applyAlignment="1" applyProtection="1">
      <alignment horizontal="center" vertical="center" wrapText="1"/>
    </xf>
    <xf numFmtId="0" fontId="51" fillId="6" borderId="85" xfId="0" applyFont="1" applyFill="1" applyBorder="1" applyAlignment="1" applyProtection="1">
      <alignment vertical="center"/>
    </xf>
    <xf numFmtId="181" fontId="56" fillId="6" borderId="78" xfId="0" applyNumberFormat="1" applyFont="1" applyFill="1" applyBorder="1" applyAlignment="1" applyProtection="1">
      <alignment horizontal="center" vertical="center"/>
    </xf>
    <xf numFmtId="0" fontId="51" fillId="6" borderId="85" xfId="0" applyFont="1" applyFill="1" applyBorder="1" applyAlignment="1" applyProtection="1">
      <alignment horizontal="left" vertical="center"/>
    </xf>
    <xf numFmtId="0" fontId="51" fillId="6" borderId="7" xfId="0" applyFont="1" applyFill="1" applyBorder="1" applyAlignment="1" applyProtection="1">
      <alignment vertical="center"/>
    </xf>
    <xf numFmtId="49" fontId="51" fillId="6" borderId="41" xfId="0" applyNumberFormat="1" applyFont="1" applyFill="1" applyBorder="1" applyAlignment="1" applyProtection="1">
      <alignment horizontal="left" vertical="center"/>
    </xf>
    <xf numFmtId="49" fontId="51" fillId="6" borderId="7" xfId="0" applyNumberFormat="1" applyFont="1" applyFill="1" applyBorder="1" applyAlignment="1" applyProtection="1">
      <alignment vertical="center"/>
    </xf>
    <xf numFmtId="178" fontId="58" fillId="6" borderId="1" xfId="0" applyNumberFormat="1" applyFont="1" applyFill="1" applyBorder="1" applyAlignment="1" applyProtection="1">
      <alignment horizontal="center" vertical="center"/>
    </xf>
    <xf numFmtId="178" fontId="57" fillId="6" borderId="1" xfId="0" applyNumberFormat="1" applyFont="1" applyFill="1" applyBorder="1" applyAlignment="1" applyProtection="1">
      <alignment horizontal="center" vertical="center"/>
    </xf>
    <xf numFmtId="177" fontId="50" fillId="6" borderId="0" xfId="0" applyNumberFormat="1" applyFont="1" applyFill="1" applyBorder="1" applyAlignment="1" applyProtection="1">
      <alignment horizontal="center" vertical="center"/>
    </xf>
    <xf numFmtId="187" fontId="51" fillId="6" borderId="3" xfId="0" applyNumberFormat="1" applyFont="1" applyFill="1" applyBorder="1" applyAlignment="1" applyProtection="1">
      <alignment horizontal="center" vertical="center"/>
    </xf>
    <xf numFmtId="177" fontId="51" fillId="6" borderId="0" xfId="0" applyNumberFormat="1" applyFont="1" applyFill="1" applyBorder="1" applyAlignment="1" applyProtection="1">
      <alignment horizontal="center" vertical="center"/>
    </xf>
    <xf numFmtId="0" fontId="50" fillId="6" borderId="39" xfId="0" applyNumberFormat="1" applyFont="1" applyFill="1" applyBorder="1" applyAlignment="1" applyProtection="1">
      <alignment vertical="center"/>
    </xf>
    <xf numFmtId="49" fontId="51" fillId="6" borderId="18" xfId="0" applyNumberFormat="1" applyFont="1" applyFill="1" applyBorder="1" applyAlignment="1" applyProtection="1">
      <alignment horizontal="center" vertical="center"/>
      <protection locked="0"/>
    </xf>
    <xf numFmtId="49" fontId="56" fillId="6" borderId="37" xfId="0" applyNumberFormat="1" applyFont="1" applyFill="1" applyBorder="1" applyAlignment="1" applyProtection="1">
      <alignment horizontal="left" vertical="center"/>
      <protection locked="0"/>
    </xf>
    <xf numFmtId="0" fontId="51" fillId="6" borderId="5" xfId="0" applyFont="1" applyFill="1" applyBorder="1" applyAlignment="1" applyProtection="1">
      <alignment horizontal="center" vertical="center"/>
      <protection locked="0"/>
    </xf>
    <xf numFmtId="0" fontId="51" fillId="6" borderId="5" xfId="0" applyFont="1" applyFill="1" applyBorder="1" applyAlignment="1" applyProtection="1">
      <alignment horizontal="right" vertical="center"/>
      <protection locked="0"/>
    </xf>
    <xf numFmtId="0" fontId="56" fillId="6" borderId="46" xfId="0" applyFont="1" applyFill="1" applyBorder="1" applyAlignment="1" applyProtection="1">
      <alignment horizontal="center" vertical="center"/>
    </xf>
    <xf numFmtId="0" fontId="61" fillId="6" borderId="0" xfId="0" applyFont="1" applyFill="1" applyBorder="1" applyAlignment="1" applyProtection="1">
      <alignment vertical="center"/>
    </xf>
    <xf numFmtId="181" fontId="56" fillId="5" borderId="61" xfId="0" applyNumberFormat="1" applyFont="1" applyFill="1" applyBorder="1" applyAlignment="1" applyProtection="1">
      <alignment horizontal="center" vertical="center"/>
      <protection locked="0"/>
    </xf>
    <xf numFmtId="0" fontId="51" fillId="6" borderId="17" xfId="0" applyFont="1" applyFill="1" applyBorder="1" applyAlignment="1" applyProtection="1">
      <alignment horizontal="center" vertical="center"/>
    </xf>
    <xf numFmtId="0" fontId="56" fillId="6" borderId="58" xfId="0" applyFont="1" applyFill="1" applyBorder="1" applyAlignment="1" applyProtection="1">
      <alignment horizontal="center" vertical="center"/>
    </xf>
    <xf numFmtId="9" fontId="57" fillId="6" borderId="24"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protection locked="0"/>
    </xf>
    <xf numFmtId="0" fontId="57" fillId="7" borderId="0" xfId="0" applyFont="1" applyFill="1" applyAlignment="1" applyProtection="1">
      <alignment horizontal="center" vertical="center" wrapText="1"/>
      <protection locked="0"/>
    </xf>
    <xf numFmtId="0" fontId="57" fillId="7" borderId="0" xfId="0" applyFont="1" applyFill="1" applyAlignment="1" applyProtection="1">
      <alignment horizontal="center" vertical="center" wrapText="1"/>
    </xf>
    <xf numFmtId="10" fontId="57" fillId="6" borderId="49" xfId="0" applyNumberFormat="1" applyFont="1" applyFill="1" applyBorder="1" applyAlignment="1" applyProtection="1">
      <alignment horizontal="center" vertical="center" wrapText="1"/>
    </xf>
    <xf numFmtId="0" fontId="57" fillId="7" borderId="0" xfId="0" applyNumberFormat="1" applyFont="1" applyFill="1" applyAlignment="1" applyProtection="1">
      <alignment horizontal="center" vertical="center" wrapText="1"/>
      <protection locked="0"/>
    </xf>
    <xf numFmtId="14" fontId="57" fillId="7" borderId="0" xfId="0" applyNumberFormat="1" applyFont="1" applyFill="1" applyAlignment="1" applyProtection="1">
      <alignment horizontal="center" vertical="center" wrapText="1"/>
      <protection locked="0"/>
    </xf>
    <xf numFmtId="10" fontId="57" fillId="7" borderId="0" xfId="0" applyNumberFormat="1" applyFont="1" applyFill="1" applyAlignment="1" applyProtection="1">
      <alignment horizontal="center" vertical="center" wrapText="1"/>
      <protection locked="0"/>
    </xf>
    <xf numFmtId="0" fontId="55" fillId="7" borderId="0" xfId="0" applyFont="1" applyFill="1" applyAlignment="1" applyProtection="1">
      <alignment vertical="center" wrapText="1"/>
      <protection locked="0"/>
    </xf>
    <xf numFmtId="0" fontId="55" fillId="7" borderId="0" xfId="0" applyFont="1" applyFill="1" applyAlignment="1" applyProtection="1">
      <alignment vertical="center" wrapText="1"/>
    </xf>
    <xf numFmtId="49" fontId="61" fillId="6" borderId="0" xfId="1" applyNumberFormat="1" applyFont="1" applyFill="1" applyBorder="1" applyAlignment="1" applyProtection="1">
      <alignment horizontal="right" vertical="center"/>
    </xf>
    <xf numFmtId="0" fontId="58" fillId="6" borderId="1" xfId="0" applyNumberFormat="1" applyFont="1" applyFill="1" applyBorder="1" applyAlignment="1" applyProtection="1">
      <alignment horizontal="center" vertical="center"/>
    </xf>
    <xf numFmtId="0" fontId="57" fillId="6" borderId="1" xfId="0" applyNumberFormat="1" applyFont="1" applyFill="1" applyBorder="1" applyAlignment="1" applyProtection="1">
      <alignment horizontal="center" vertical="center"/>
    </xf>
    <xf numFmtId="0" fontId="55" fillId="6" borderId="45" xfId="0" applyNumberFormat="1" applyFont="1" applyFill="1" applyBorder="1" applyAlignment="1" applyProtection="1">
      <alignment horizontal="center" vertical="center" wrapText="1"/>
    </xf>
    <xf numFmtId="0" fontId="62" fillId="6" borderId="14" xfId="0" applyNumberFormat="1" applyFont="1" applyFill="1" applyBorder="1" applyAlignment="1" applyProtection="1">
      <alignment horizontal="center" vertical="center" wrapText="1"/>
    </xf>
    <xf numFmtId="0" fontId="48" fillId="6" borderId="58" xfId="0" applyFont="1" applyFill="1" applyBorder="1" applyAlignment="1" applyProtection="1">
      <alignment horizontal="center" vertical="center" wrapText="1"/>
    </xf>
    <xf numFmtId="0" fontId="53" fillId="6" borderId="53" xfId="0" applyNumberFormat="1" applyFont="1" applyFill="1" applyBorder="1" applyAlignment="1" applyProtection="1">
      <alignment horizontal="center" vertical="center" wrapText="1"/>
    </xf>
    <xf numFmtId="0" fontId="48" fillId="0" borderId="5" xfId="0" applyFont="1" applyFill="1" applyBorder="1" applyAlignment="1" applyProtection="1">
      <alignment horizontal="center" vertical="center" wrapText="1"/>
      <protection locked="0"/>
    </xf>
    <xf numFmtId="0" fontId="55" fillId="0" borderId="5" xfId="0" applyFont="1" applyFill="1" applyBorder="1" applyAlignment="1" applyProtection="1">
      <alignment horizontal="center" vertical="center"/>
      <protection locked="0"/>
    </xf>
    <xf numFmtId="0" fontId="53" fillId="0" borderId="33" xfId="0" applyFont="1" applyFill="1" applyBorder="1" applyAlignment="1" applyProtection="1">
      <alignment horizontal="center" vertical="center"/>
      <protection locked="0"/>
    </xf>
    <xf numFmtId="0" fontId="55" fillId="6" borderId="37" xfId="0" applyNumberFormat="1" applyFont="1" applyFill="1" applyBorder="1" applyAlignment="1" applyProtection="1">
      <alignment horizontal="center" vertical="center" wrapText="1"/>
    </xf>
    <xf numFmtId="0" fontId="149" fillId="3" borderId="3" xfId="0" applyFont="1" applyFill="1" applyBorder="1" applyAlignment="1" applyProtection="1">
      <alignment vertical="center"/>
      <protection locked="0"/>
    </xf>
    <xf numFmtId="0" fontId="48" fillId="6" borderId="23" xfId="0" applyFont="1" applyFill="1" applyBorder="1" applyProtection="1">
      <alignment vertical="center"/>
    </xf>
    <xf numFmtId="0" fontId="48" fillId="6" borderId="0" xfId="0" applyFont="1" applyFill="1" applyProtection="1">
      <alignment vertical="center"/>
      <protection locked="0"/>
    </xf>
    <xf numFmtId="176" fontId="50" fillId="6" borderId="1" xfId="0" applyNumberFormat="1" applyFont="1" applyFill="1" applyBorder="1" applyAlignment="1" applyProtection="1">
      <alignment vertical="center"/>
    </xf>
    <xf numFmtId="176" fontId="50" fillId="6" borderId="1" xfId="0" applyNumberFormat="1" applyFont="1" applyFill="1" applyBorder="1" applyAlignment="1" applyProtection="1">
      <alignment horizontal="center" vertical="center"/>
    </xf>
    <xf numFmtId="176" fontId="50" fillId="6" borderId="24" xfId="0" applyNumberFormat="1" applyFont="1" applyFill="1" applyBorder="1" applyAlignment="1" applyProtection="1">
      <alignment vertical="center"/>
    </xf>
    <xf numFmtId="176" fontId="50" fillId="6" borderId="25" xfId="0" applyNumberFormat="1" applyFont="1" applyFill="1" applyBorder="1" applyAlignment="1" applyProtection="1">
      <alignment vertical="center"/>
    </xf>
    <xf numFmtId="176" fontId="50" fillId="6" borderId="76" xfId="0" applyNumberFormat="1" applyFont="1" applyFill="1" applyBorder="1" applyAlignment="1" applyProtection="1">
      <alignment vertical="center"/>
    </xf>
    <xf numFmtId="0" fontId="48" fillId="6" borderId="11" xfId="0" applyFont="1" applyFill="1" applyBorder="1" applyProtection="1">
      <alignment vertical="center"/>
    </xf>
    <xf numFmtId="0" fontId="48" fillId="6" borderId="13" xfId="0" applyFont="1" applyFill="1" applyBorder="1" applyProtection="1">
      <alignment vertical="center"/>
    </xf>
    <xf numFmtId="0" fontId="50" fillId="6" borderId="25" xfId="0" applyFont="1" applyFill="1" applyBorder="1" applyProtection="1">
      <alignment vertical="center"/>
    </xf>
    <xf numFmtId="0" fontId="50" fillId="6" borderId="32" xfId="0" applyFont="1" applyFill="1" applyBorder="1" applyProtection="1">
      <alignment vertical="center"/>
    </xf>
    <xf numFmtId="0" fontId="48" fillId="6" borderId="49" xfId="0" applyFont="1" applyFill="1" applyBorder="1" applyProtection="1">
      <alignment vertical="center"/>
    </xf>
    <xf numFmtId="0" fontId="48" fillId="6" borderId="24" xfId="0" applyFont="1" applyFill="1" applyBorder="1" applyProtection="1">
      <alignment vertical="center"/>
    </xf>
    <xf numFmtId="0" fontId="50" fillId="6" borderId="49" xfId="0" applyFont="1" applyFill="1" applyBorder="1" applyProtection="1">
      <alignment vertical="center"/>
    </xf>
    <xf numFmtId="49" fontId="56" fillId="6" borderId="22" xfId="0" applyNumberFormat="1" applyFont="1" applyFill="1" applyBorder="1" applyAlignment="1" applyProtection="1">
      <alignment horizontal="left" vertical="center"/>
      <protection locked="0"/>
    </xf>
    <xf numFmtId="49" fontId="56" fillId="6" borderId="41" xfId="0" applyNumberFormat="1" applyFont="1" applyFill="1" applyBorder="1" applyAlignment="1" applyProtection="1">
      <alignment horizontal="left" vertical="center"/>
      <protection locked="0"/>
    </xf>
    <xf numFmtId="0" fontId="54" fillId="6" borderId="51" xfId="0" applyNumberFormat="1" applyFont="1" applyFill="1" applyBorder="1" applyAlignment="1" applyProtection="1">
      <alignment horizontal="right" vertical="center" wrapText="1"/>
    </xf>
    <xf numFmtId="0" fontId="54" fillId="6" borderId="21" xfId="0" applyNumberFormat="1" applyFont="1" applyFill="1" applyBorder="1" applyAlignment="1" applyProtection="1">
      <alignment vertical="center" wrapText="1"/>
    </xf>
    <xf numFmtId="0" fontId="74" fillId="3" borderId="20" xfId="0" applyNumberFormat="1" applyFont="1" applyFill="1" applyBorder="1" applyAlignment="1" applyProtection="1">
      <alignment vertical="center" wrapText="1"/>
      <protection locked="0"/>
    </xf>
    <xf numFmtId="0" fontId="74" fillId="6" borderId="20" xfId="0" applyNumberFormat="1" applyFont="1" applyFill="1" applyBorder="1" applyAlignment="1" applyProtection="1">
      <alignment vertical="center" wrapText="1"/>
    </xf>
    <xf numFmtId="0" fontId="74" fillId="3" borderId="51" xfId="0" applyNumberFormat="1" applyFont="1" applyFill="1" applyBorder="1" applyAlignment="1" applyProtection="1">
      <alignment vertical="center" wrapText="1"/>
      <protection locked="0"/>
    </xf>
    <xf numFmtId="0" fontId="74" fillId="6" borderId="21" xfId="0" applyNumberFormat="1" applyFont="1" applyFill="1" applyBorder="1" applyAlignment="1" applyProtection="1">
      <alignment vertical="center" wrapText="1"/>
    </xf>
    <xf numFmtId="0" fontId="54" fillId="6" borderId="38" xfId="0" applyNumberFormat="1" applyFont="1" applyFill="1" applyBorder="1" applyAlignment="1" applyProtection="1">
      <alignment vertical="center" wrapText="1"/>
    </xf>
    <xf numFmtId="0" fontId="54" fillId="6" borderId="68" xfId="0" applyNumberFormat="1" applyFont="1" applyFill="1" applyBorder="1" applyAlignment="1" applyProtection="1">
      <alignment vertical="center" wrapText="1"/>
    </xf>
    <xf numFmtId="0" fontId="54" fillId="6" borderId="52" xfId="0" applyNumberFormat="1" applyFont="1" applyFill="1" applyBorder="1" applyAlignment="1" applyProtection="1">
      <alignment vertical="center" wrapText="1"/>
    </xf>
    <xf numFmtId="0" fontId="54" fillId="6" borderId="47" xfId="0" applyNumberFormat="1" applyFont="1" applyFill="1" applyBorder="1" applyAlignment="1" applyProtection="1">
      <alignment vertical="center" wrapText="1"/>
      <protection locked="0"/>
    </xf>
    <xf numFmtId="0" fontId="54" fillId="6" borderId="47" xfId="0" applyNumberFormat="1" applyFont="1" applyFill="1" applyBorder="1" applyAlignment="1" applyProtection="1">
      <alignment vertical="center" wrapText="1"/>
    </xf>
    <xf numFmtId="0" fontId="61" fillId="6" borderId="2" xfId="0" applyFont="1" applyFill="1" applyBorder="1" applyAlignment="1" applyProtection="1">
      <alignment horizontal="right" vertical="center"/>
    </xf>
    <xf numFmtId="0" fontId="66" fillId="6" borderId="58" xfId="0" applyFont="1" applyFill="1" applyBorder="1" applyAlignment="1" applyProtection="1">
      <alignment horizontal="center" vertical="center"/>
    </xf>
    <xf numFmtId="0" fontId="55" fillId="6" borderId="58" xfId="0" applyFont="1" applyFill="1" applyBorder="1" applyAlignment="1" applyProtection="1">
      <alignment horizontal="center" vertical="center"/>
      <protection locked="0"/>
    </xf>
    <xf numFmtId="0" fontId="72" fillId="6" borderId="58" xfId="0" applyFont="1" applyFill="1" applyBorder="1" applyAlignment="1" applyProtection="1">
      <alignment horizontal="center" vertical="center"/>
      <protection locked="0"/>
    </xf>
    <xf numFmtId="0" fontId="55" fillId="6" borderId="58" xfId="0" applyFont="1" applyFill="1" applyBorder="1" applyAlignment="1" applyProtection="1">
      <protection locked="0"/>
    </xf>
    <xf numFmtId="9" fontId="48" fillId="6" borderId="0" xfId="0" applyNumberFormat="1" applyFont="1" applyFill="1" applyBorder="1" applyAlignment="1" applyProtection="1">
      <alignment horizontal="center" vertical="center" wrapText="1"/>
      <protection locked="0"/>
    </xf>
    <xf numFmtId="0" fontId="60" fillId="6" borderId="0" xfId="0" applyFont="1" applyFill="1" applyBorder="1" applyAlignment="1" applyProtection="1">
      <protection locked="0"/>
    </xf>
    <xf numFmtId="0" fontId="55" fillId="6" borderId="0" xfId="0" applyFont="1" applyFill="1" applyBorder="1" applyAlignment="1" applyProtection="1">
      <alignment horizontal="center"/>
      <protection locked="0"/>
    </xf>
    <xf numFmtId="0" fontId="105" fillId="6" borderId="58" xfId="0" applyFont="1" applyFill="1" applyBorder="1" applyAlignment="1" applyProtection="1">
      <alignment vertical="center"/>
      <protection locked="0"/>
    </xf>
    <xf numFmtId="0" fontId="48" fillId="6" borderId="0" xfId="0" applyFont="1" applyFill="1" applyAlignment="1" applyProtection="1">
      <alignment horizontal="center" vertical="center"/>
      <protection locked="0"/>
    </xf>
    <xf numFmtId="9" fontId="48" fillId="6" borderId="58" xfId="0" applyNumberFormat="1" applyFont="1" applyFill="1" applyBorder="1" applyAlignment="1" applyProtection="1">
      <alignment horizontal="center" vertical="center" wrapText="1"/>
      <protection locked="0"/>
    </xf>
    <xf numFmtId="0" fontId="48" fillId="6" borderId="58" xfId="0" applyFont="1" applyFill="1" applyBorder="1" applyAlignment="1" applyProtection="1">
      <alignment horizontal="center" vertical="center" wrapText="1"/>
      <protection locked="0"/>
    </xf>
    <xf numFmtId="0" fontId="53" fillId="6" borderId="58" xfId="0" applyFont="1" applyFill="1" applyBorder="1" applyAlignment="1" applyProtection="1">
      <alignment horizontal="center" vertical="center" wrapText="1"/>
      <protection locked="0"/>
    </xf>
    <xf numFmtId="9" fontId="53" fillId="6" borderId="0" xfId="0" applyNumberFormat="1" applyFont="1" applyFill="1" applyBorder="1" applyAlignment="1" applyProtection="1">
      <alignment horizontal="center" vertical="center" wrapText="1"/>
      <protection locked="0"/>
    </xf>
    <xf numFmtId="0" fontId="53" fillId="6" borderId="0" xfId="0" applyFont="1" applyFill="1" applyAlignment="1" applyProtection="1">
      <alignment horizontal="center" vertical="center"/>
      <protection locked="0"/>
    </xf>
    <xf numFmtId="0" fontId="53" fillId="6" borderId="58" xfId="0" applyFont="1" applyFill="1" applyBorder="1" applyAlignment="1" applyProtection="1">
      <alignment horizontal="center" vertical="center"/>
      <protection locked="0"/>
    </xf>
    <xf numFmtId="9" fontId="53" fillId="6" borderId="0" xfId="0" applyNumberFormat="1" applyFont="1" applyFill="1" applyBorder="1" applyAlignment="1" applyProtection="1">
      <alignment horizontal="center" vertical="center"/>
      <protection locked="0"/>
    </xf>
    <xf numFmtId="0" fontId="48" fillId="6" borderId="58" xfId="0" applyFont="1" applyFill="1" applyBorder="1" applyAlignment="1" applyProtection="1">
      <alignment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protection locked="0"/>
    </xf>
    <xf numFmtId="49" fontId="48" fillId="6" borderId="0" xfId="0" applyNumberFormat="1" applyFont="1" applyFill="1" applyAlignment="1" applyProtection="1">
      <alignment horizontal="center" vertical="center"/>
      <protection locked="0"/>
    </xf>
    <xf numFmtId="0" fontId="61" fillId="6" borderId="5" xfId="1" applyFont="1" applyFill="1" applyBorder="1" applyAlignment="1" applyProtection="1">
      <alignment horizontal="right" vertical="center"/>
    </xf>
    <xf numFmtId="0" fontId="50" fillId="6" borderId="33" xfId="0" applyFont="1" applyFill="1" applyBorder="1" applyAlignment="1" applyProtection="1">
      <alignment horizontal="center" vertical="center"/>
    </xf>
    <xf numFmtId="181" fontId="48" fillId="6" borderId="49" xfId="0" applyNumberFormat="1" applyFont="1" applyFill="1" applyBorder="1" applyProtection="1">
      <alignment vertical="center"/>
    </xf>
    <xf numFmtId="0" fontId="48" fillId="6" borderId="24" xfId="1" applyNumberFormat="1" applyFont="1" applyFill="1" applyBorder="1" applyAlignment="1" applyProtection="1">
      <alignment horizontal="center" vertical="center"/>
    </xf>
    <xf numFmtId="0" fontId="65" fillId="6" borderId="78" xfId="0" applyFont="1" applyFill="1" applyBorder="1" applyAlignment="1" applyProtection="1">
      <alignment horizontal="center" vertical="center" wrapText="1"/>
    </xf>
    <xf numFmtId="0" fontId="109" fillId="0" borderId="0" xfId="9" applyFont="1">
      <alignment vertical="center"/>
    </xf>
    <xf numFmtId="0" fontId="109" fillId="0" borderId="0" xfId="9" applyFont="1" applyAlignment="1">
      <alignment horizontal="center" vertical="center"/>
    </xf>
    <xf numFmtId="0" fontId="109" fillId="0" borderId="120" xfId="9" applyFont="1" applyBorder="1">
      <alignment vertical="center"/>
    </xf>
    <xf numFmtId="0" fontId="103" fillId="6" borderId="120" xfId="10" applyFont="1" applyFill="1" applyBorder="1" applyAlignment="1" applyProtection="1">
      <alignment horizontal="center" vertical="center"/>
    </xf>
    <xf numFmtId="0" fontId="23" fillId="6" borderId="120" xfId="10" applyFont="1" applyFill="1" applyBorder="1" applyAlignment="1" applyProtection="1">
      <alignment horizontal="center" vertical="center"/>
    </xf>
    <xf numFmtId="0" fontId="109" fillId="0" borderId="121" xfId="9" applyFont="1" applyBorder="1" applyAlignment="1">
      <alignment vertical="center"/>
    </xf>
    <xf numFmtId="0" fontId="109" fillId="0" borderId="120" xfId="9" applyFont="1" applyBorder="1" applyAlignment="1">
      <alignment vertical="center"/>
    </xf>
    <xf numFmtId="0" fontId="109" fillId="0" borderId="120" xfId="9" applyFont="1" applyBorder="1" applyAlignment="1">
      <alignment horizontal="center" vertical="center"/>
    </xf>
    <xf numFmtId="0" fontId="109" fillId="0" borderId="0" xfId="9" applyFont="1" applyFill="1">
      <alignment vertical="center"/>
    </xf>
    <xf numFmtId="0" fontId="105" fillId="0" borderId="0" xfId="10" applyFont="1" applyFill="1" applyAlignment="1" applyProtection="1">
      <alignment horizontal="center" vertical="center"/>
    </xf>
    <xf numFmtId="0" fontId="23" fillId="0" borderId="0" xfId="10" applyFont="1" applyFill="1" applyAlignment="1" applyProtection="1">
      <alignment horizontal="center" vertical="center"/>
    </xf>
    <xf numFmtId="0" fontId="109" fillId="0" borderId="122" xfId="9" applyFont="1" applyFill="1" applyBorder="1" applyAlignment="1">
      <alignment horizontal="center" vertical="center"/>
    </xf>
    <xf numFmtId="0" fontId="109" fillId="0" borderId="0" xfId="9" applyFont="1" applyFill="1" applyBorder="1" applyAlignment="1">
      <alignment horizontal="center" vertical="center"/>
    </xf>
    <xf numFmtId="0" fontId="109" fillId="0" borderId="0" xfId="9" applyFont="1" applyFill="1" applyAlignment="1">
      <alignment horizontal="center" vertical="center"/>
    </xf>
    <xf numFmtId="0" fontId="106" fillId="0" borderId="0" xfId="9" applyFont="1" applyAlignment="1">
      <alignment horizontal="center" vertical="center"/>
    </xf>
    <xf numFmtId="10" fontId="106" fillId="0" borderId="0" xfId="9" applyNumberFormat="1" applyFont="1" applyAlignment="1">
      <alignment horizontal="center" vertical="center"/>
    </xf>
    <xf numFmtId="49" fontId="57" fillId="6" borderId="1" xfId="9" applyNumberFormat="1" applyFont="1" applyFill="1" applyBorder="1" applyAlignment="1" applyProtection="1">
      <alignment horizontal="center" vertical="center" wrapText="1"/>
    </xf>
    <xf numFmtId="0" fontId="153" fillId="12" borderId="124" xfId="9" applyFont="1" applyFill="1" applyBorder="1" applyAlignment="1" applyProtection="1">
      <alignment horizontal="center" vertical="center" wrapText="1"/>
    </xf>
    <xf numFmtId="0" fontId="153" fillId="12" borderId="125" xfId="9" applyFont="1" applyFill="1" applyBorder="1" applyAlignment="1" applyProtection="1">
      <alignment horizontal="center" vertical="center" wrapText="1"/>
    </xf>
    <xf numFmtId="0" fontId="153" fillId="13" borderId="127" xfId="9" applyFont="1" applyFill="1" applyBorder="1" applyAlignment="1" applyProtection="1">
      <alignment horizontal="center" vertical="center" wrapText="1"/>
    </xf>
    <xf numFmtId="0" fontId="153" fillId="12" borderId="127" xfId="9" applyFont="1" applyFill="1" applyBorder="1" applyAlignment="1" applyProtection="1">
      <alignment horizontal="center" vertical="center" wrapText="1"/>
    </xf>
    <xf numFmtId="0" fontId="154" fillId="14" borderId="0" xfId="9" applyFont="1" applyFill="1">
      <alignment vertical="center"/>
    </xf>
    <xf numFmtId="10" fontId="154" fillId="14" borderId="129" xfId="9" applyNumberFormat="1" applyFont="1" applyFill="1" applyBorder="1" applyAlignment="1">
      <alignment vertical="center"/>
    </xf>
    <xf numFmtId="10" fontId="106" fillId="14" borderId="0" xfId="9" applyNumberFormat="1" applyFont="1" applyFill="1" applyAlignment="1">
      <alignment horizontal="center" vertical="center"/>
    </xf>
    <xf numFmtId="186" fontId="109" fillId="12" borderId="124" xfId="9" applyNumberFormat="1" applyFont="1" applyFill="1" applyBorder="1" applyAlignment="1">
      <alignment horizontal="center" vertical="center" wrapText="1"/>
    </xf>
    <xf numFmtId="186" fontId="109" fillId="12" borderId="130" xfId="9" applyNumberFormat="1" applyFont="1" applyFill="1" applyBorder="1" applyAlignment="1">
      <alignment horizontal="center" vertical="center" wrapText="1"/>
    </xf>
    <xf numFmtId="0" fontId="106" fillId="0" borderId="0" xfId="9" applyFont="1">
      <alignment vertical="center"/>
    </xf>
    <xf numFmtId="10" fontId="106" fillId="0" borderId="122" xfId="9" applyNumberFormat="1" applyFont="1" applyBorder="1">
      <alignment vertical="center"/>
    </xf>
    <xf numFmtId="10" fontId="106" fillId="0" borderId="0" xfId="9" applyNumberFormat="1" applyFont="1">
      <alignment vertical="center"/>
    </xf>
    <xf numFmtId="177" fontId="106" fillId="0" borderId="0" xfId="9" applyNumberFormat="1" applyFont="1">
      <alignment vertical="center"/>
    </xf>
    <xf numFmtId="181" fontId="106" fillId="0" borderId="122" xfId="9" applyNumberFormat="1" applyFont="1" applyBorder="1">
      <alignment vertical="center"/>
    </xf>
    <xf numFmtId="181" fontId="106" fillId="0" borderId="0" xfId="9" applyNumberFormat="1" applyFont="1">
      <alignment vertical="center"/>
    </xf>
    <xf numFmtId="186" fontId="106" fillId="0" borderId="0" xfId="9" applyNumberFormat="1" applyFont="1" applyAlignment="1">
      <alignment horizontal="center" vertical="center"/>
    </xf>
    <xf numFmtId="0" fontId="153" fillId="13" borderId="131" xfId="9" applyFont="1" applyFill="1" applyBorder="1" applyAlignment="1" applyProtection="1">
      <alignment horizontal="center" vertical="center" wrapText="1"/>
    </xf>
    <xf numFmtId="0" fontId="153" fillId="12" borderId="131" xfId="9" applyFont="1" applyFill="1" applyBorder="1" applyAlignment="1" applyProtection="1">
      <alignment horizontal="center" vertical="center" wrapText="1"/>
    </xf>
    <xf numFmtId="10" fontId="106" fillId="0" borderId="129" xfId="9" applyNumberFormat="1" applyFont="1" applyBorder="1">
      <alignment vertical="center"/>
    </xf>
    <xf numFmtId="10" fontId="106" fillId="0" borderId="60" xfId="9" applyNumberFormat="1" applyFont="1" applyBorder="1">
      <alignment vertical="center"/>
    </xf>
    <xf numFmtId="0" fontId="153" fillId="12" borderId="133" xfId="9" applyFont="1" applyFill="1" applyBorder="1" applyAlignment="1" applyProtection="1">
      <alignment horizontal="center" vertical="center" wrapText="1"/>
    </xf>
    <xf numFmtId="0" fontId="153" fillId="12" borderId="134" xfId="9" applyFont="1" applyFill="1" applyBorder="1" applyAlignment="1" applyProtection="1">
      <alignment horizontal="center" vertical="center" wrapText="1"/>
    </xf>
    <xf numFmtId="10" fontId="106" fillId="0" borderId="135" xfId="9" applyNumberFormat="1" applyFont="1" applyBorder="1">
      <alignment vertical="center"/>
    </xf>
    <xf numFmtId="10" fontId="106" fillId="0" borderId="36" xfId="9" applyNumberFormat="1" applyFont="1" applyBorder="1">
      <alignment vertical="center"/>
    </xf>
    <xf numFmtId="0" fontId="106" fillId="0" borderId="122" xfId="9" applyFont="1" applyBorder="1">
      <alignment vertical="center"/>
    </xf>
    <xf numFmtId="0" fontId="153" fillId="13" borderId="124" xfId="9" applyFont="1" applyFill="1" applyBorder="1" applyAlignment="1" applyProtection="1">
      <alignment horizontal="center" vertical="center" wrapText="1"/>
    </xf>
    <xf numFmtId="0" fontId="153" fillId="13" borderId="125" xfId="9" applyFont="1" applyFill="1" applyBorder="1" applyAlignment="1" applyProtection="1">
      <alignment horizontal="center" vertical="center" wrapText="1"/>
    </xf>
    <xf numFmtId="10" fontId="106" fillId="0" borderId="0" xfId="9" applyNumberFormat="1" applyFont="1" applyBorder="1">
      <alignment vertical="center"/>
    </xf>
    <xf numFmtId="186" fontId="109" fillId="12" borderId="127" xfId="9" applyNumberFormat="1" applyFont="1" applyFill="1" applyBorder="1" applyAlignment="1">
      <alignment horizontal="center" vertical="center" wrapText="1"/>
    </xf>
    <xf numFmtId="186" fontId="109" fillId="12" borderId="136" xfId="9" applyNumberFormat="1" applyFont="1" applyFill="1" applyBorder="1" applyAlignment="1">
      <alignment horizontal="center" vertical="center" wrapText="1"/>
    </xf>
    <xf numFmtId="0" fontId="106" fillId="13" borderId="124" xfId="9" applyFont="1" applyFill="1" applyBorder="1" applyAlignment="1" applyProtection="1">
      <alignment horizontal="center" vertical="center" wrapText="1"/>
    </xf>
    <xf numFmtId="0" fontId="106" fillId="13" borderId="125" xfId="9" applyFont="1" applyFill="1" applyBorder="1" applyAlignment="1" applyProtection="1">
      <alignment horizontal="center" vertical="center" wrapText="1"/>
    </xf>
    <xf numFmtId="49" fontId="57" fillId="5" borderId="1" xfId="9" applyNumberFormat="1" applyFont="1" applyFill="1" applyBorder="1" applyAlignment="1" applyProtection="1">
      <alignment horizontal="center" vertical="center" wrapText="1"/>
    </xf>
    <xf numFmtId="186" fontId="106" fillId="5" borderId="0" xfId="9" applyNumberFormat="1" applyFont="1" applyFill="1" applyAlignment="1">
      <alignment horizontal="center" vertical="center"/>
    </xf>
    <xf numFmtId="0" fontId="106" fillId="5" borderId="127" xfId="9" applyFont="1" applyFill="1" applyBorder="1" applyAlignment="1" applyProtection="1">
      <alignment horizontal="center" vertical="center" wrapText="1"/>
    </xf>
    <xf numFmtId="0" fontId="106" fillId="5" borderId="131" xfId="9" applyFont="1" applyFill="1" applyBorder="1" applyAlignment="1" applyProtection="1">
      <alignment horizontal="center" vertical="center" wrapText="1"/>
    </xf>
    <xf numFmtId="0" fontId="106" fillId="5" borderId="0" xfId="9" applyFont="1" applyFill="1">
      <alignment vertical="center"/>
    </xf>
    <xf numFmtId="10" fontId="106" fillId="5" borderId="122" xfId="9" applyNumberFormat="1" applyFont="1" applyFill="1" applyBorder="1">
      <alignment vertical="center"/>
    </xf>
    <xf numFmtId="10" fontId="106" fillId="5" borderId="0" xfId="9" applyNumberFormat="1" applyFont="1" applyFill="1">
      <alignment vertical="center"/>
    </xf>
    <xf numFmtId="177" fontId="106" fillId="5" borderId="0" xfId="9" applyNumberFormat="1" applyFont="1" applyFill="1">
      <alignment vertical="center"/>
    </xf>
    <xf numFmtId="10" fontId="106" fillId="5" borderId="129" xfId="9" applyNumberFormat="1" applyFont="1" applyFill="1" applyBorder="1">
      <alignment vertical="center"/>
    </xf>
    <xf numFmtId="10" fontId="106" fillId="5" borderId="60" xfId="9" applyNumberFormat="1" applyFont="1" applyFill="1" applyBorder="1">
      <alignment vertical="center"/>
    </xf>
    <xf numFmtId="0" fontId="131" fillId="5" borderId="0" xfId="9" applyFont="1" applyFill="1">
      <alignment vertical="center"/>
    </xf>
    <xf numFmtId="0" fontId="106" fillId="5" borderId="0" xfId="9" applyNumberFormat="1" applyFont="1" applyFill="1" applyAlignment="1">
      <alignment horizontal="center" vertical="center"/>
    </xf>
    <xf numFmtId="0" fontId="106" fillId="12" borderId="133" xfId="9" applyFont="1" applyFill="1" applyBorder="1" applyAlignment="1" applyProtection="1">
      <alignment horizontal="center" vertical="center" wrapText="1"/>
    </xf>
    <xf numFmtId="0" fontId="106" fillId="12" borderId="134" xfId="9" applyFont="1" applyFill="1" applyBorder="1" applyAlignment="1" applyProtection="1">
      <alignment horizontal="center" vertical="center" wrapText="1"/>
    </xf>
    <xf numFmtId="14" fontId="106" fillId="0" borderId="0" xfId="9" applyNumberFormat="1" applyFont="1">
      <alignment vertical="center"/>
    </xf>
    <xf numFmtId="0" fontId="131" fillId="0" borderId="0" xfId="9" applyFont="1">
      <alignment vertical="center"/>
    </xf>
    <xf numFmtId="0" fontId="106" fillId="0" borderId="0" xfId="9" applyNumberFormat="1" applyFont="1" applyAlignment="1">
      <alignment horizontal="center" vertical="center"/>
    </xf>
    <xf numFmtId="186" fontId="109" fillId="12" borderId="133" xfId="9" applyNumberFormat="1" applyFont="1" applyFill="1" applyBorder="1" applyAlignment="1">
      <alignment horizontal="center" vertical="center" wrapText="1"/>
    </xf>
    <xf numFmtId="186" fontId="109" fillId="12" borderId="137" xfId="9" applyNumberFormat="1" applyFont="1" applyFill="1" applyBorder="1" applyAlignment="1">
      <alignment horizontal="center" vertical="center" wrapText="1"/>
    </xf>
    <xf numFmtId="186" fontId="106" fillId="14" borderId="0" xfId="9" applyNumberFormat="1" applyFont="1" applyFill="1" applyAlignment="1">
      <alignment horizontal="center" vertical="center"/>
    </xf>
    <xf numFmtId="186" fontId="106" fillId="0" borderId="47" xfId="9" applyNumberFormat="1" applyFont="1" applyBorder="1" applyAlignment="1">
      <alignment horizontal="center" vertical="center"/>
    </xf>
    <xf numFmtId="0" fontId="153" fillId="13" borderId="138" xfId="9" applyFont="1" applyFill="1" applyBorder="1" applyAlignment="1" applyProtection="1">
      <alignment horizontal="center" vertical="center" wrapText="1"/>
    </xf>
    <xf numFmtId="0" fontId="153" fillId="13" borderId="139" xfId="9" applyFont="1" applyFill="1" applyBorder="1" applyAlignment="1" applyProtection="1">
      <alignment horizontal="center" vertical="center" wrapText="1"/>
    </xf>
    <xf numFmtId="0" fontId="106" fillId="0" borderId="47" xfId="9" applyFont="1" applyBorder="1">
      <alignment vertical="center"/>
    </xf>
    <xf numFmtId="10" fontId="106" fillId="0" borderId="140" xfId="9" applyNumberFormat="1" applyFont="1" applyBorder="1">
      <alignment vertical="center"/>
    </xf>
    <xf numFmtId="10" fontId="106" fillId="0" borderId="47" xfId="9" applyNumberFormat="1" applyFont="1" applyBorder="1">
      <alignment vertical="center"/>
    </xf>
    <xf numFmtId="177" fontId="106" fillId="0" borderId="47" xfId="9" applyNumberFormat="1" applyFont="1" applyBorder="1">
      <alignment vertical="center"/>
    </xf>
    <xf numFmtId="10" fontId="106" fillId="0" borderId="47" xfId="9" applyNumberFormat="1" applyFont="1" applyBorder="1" applyAlignment="1">
      <alignment horizontal="center" vertical="center"/>
    </xf>
    <xf numFmtId="0" fontId="153" fillId="12" borderId="141" xfId="9" applyFont="1" applyFill="1" applyBorder="1" applyAlignment="1" applyProtection="1">
      <alignment horizontal="center" vertical="center" wrapText="1"/>
    </xf>
    <xf numFmtId="0" fontId="153" fillId="12" borderId="142" xfId="9" applyFont="1" applyFill="1" applyBorder="1" applyAlignment="1" applyProtection="1">
      <alignment horizontal="center" vertical="center" wrapText="1"/>
    </xf>
    <xf numFmtId="10" fontId="106" fillId="15" borderId="122" xfId="9" applyNumberFormat="1" applyFont="1" applyFill="1" applyBorder="1">
      <alignment vertical="center"/>
    </xf>
    <xf numFmtId="10" fontId="106" fillId="15" borderId="0" xfId="9" applyNumberFormat="1" applyFont="1" applyFill="1">
      <alignment vertical="center"/>
    </xf>
    <xf numFmtId="178" fontId="106" fillId="0" borderId="0" xfId="9" applyNumberFormat="1" applyFont="1" applyAlignment="1">
      <alignment horizontal="center" vertical="center"/>
    </xf>
    <xf numFmtId="10" fontId="106" fillId="15" borderId="129" xfId="9" applyNumberFormat="1" applyFont="1" applyFill="1" applyBorder="1">
      <alignment vertical="center"/>
    </xf>
    <xf numFmtId="10" fontId="106" fillId="15" borderId="60" xfId="9" applyNumberFormat="1" applyFont="1" applyFill="1" applyBorder="1">
      <alignment vertical="center"/>
    </xf>
    <xf numFmtId="10" fontId="106" fillId="15" borderId="140" xfId="9" applyNumberFormat="1" applyFont="1" applyFill="1" applyBorder="1">
      <alignment vertical="center"/>
    </xf>
    <xf numFmtId="10" fontId="106" fillId="15" borderId="47" xfId="9" applyNumberFormat="1" applyFont="1" applyFill="1" applyBorder="1">
      <alignment vertical="center"/>
    </xf>
    <xf numFmtId="178" fontId="106" fillId="0" borderId="47" xfId="9" applyNumberFormat="1" applyFont="1" applyBorder="1" applyAlignment="1">
      <alignment horizontal="center" vertical="center"/>
    </xf>
    <xf numFmtId="0" fontId="109" fillId="13" borderId="143" xfId="9" applyFont="1" applyFill="1" applyBorder="1" applyAlignment="1">
      <alignment horizontal="center" vertical="center" wrapText="1"/>
    </xf>
    <xf numFmtId="0" fontId="109" fillId="13" borderId="144" xfId="9" applyFont="1" applyFill="1" applyBorder="1" applyAlignment="1">
      <alignment horizontal="center" vertical="center" wrapText="1"/>
    </xf>
    <xf numFmtId="180" fontId="106" fillId="0" borderId="0" xfId="9" applyNumberFormat="1" applyFont="1" applyAlignment="1">
      <alignment horizontal="center" vertical="center"/>
    </xf>
    <xf numFmtId="180" fontId="106" fillId="0" borderId="122" xfId="9" applyNumberFormat="1" applyFont="1" applyBorder="1" applyAlignment="1">
      <alignment horizontal="center" vertical="center"/>
    </xf>
    <xf numFmtId="177" fontId="106" fillId="15" borderId="0" xfId="9" applyNumberFormat="1" applyFont="1" applyFill="1" applyAlignment="1">
      <alignment horizontal="center" vertical="center"/>
    </xf>
    <xf numFmtId="0" fontId="153" fillId="13" borderId="133" xfId="9" applyFont="1" applyFill="1" applyBorder="1" applyAlignment="1" applyProtection="1">
      <alignment horizontal="center" vertical="center" wrapText="1"/>
    </xf>
    <xf numFmtId="0" fontId="109" fillId="12" borderId="133" xfId="9" applyFont="1" applyFill="1" applyBorder="1" applyAlignment="1">
      <alignment horizontal="center" vertical="center" wrapText="1"/>
    </xf>
    <xf numFmtId="0" fontId="109" fillId="12" borderId="137" xfId="9" applyFont="1" applyFill="1" applyBorder="1" applyAlignment="1">
      <alignment horizontal="center" vertical="center" wrapText="1"/>
    </xf>
    <xf numFmtId="177" fontId="106" fillId="5" borderId="0" xfId="9" applyNumberFormat="1" applyFont="1" applyFill="1" applyAlignment="1">
      <alignment horizontal="center" vertical="center"/>
    </xf>
    <xf numFmtId="0" fontId="153" fillId="5" borderId="127" xfId="9" applyFont="1" applyFill="1" applyBorder="1" applyAlignment="1" applyProtection="1">
      <alignment horizontal="center" vertical="center" wrapText="1"/>
    </xf>
    <xf numFmtId="180" fontId="106" fillId="5" borderId="0" xfId="9" applyNumberFormat="1" applyFont="1" applyFill="1" applyAlignment="1">
      <alignment horizontal="center" vertical="center"/>
    </xf>
    <xf numFmtId="0" fontId="106" fillId="5" borderId="122" xfId="9" applyFont="1" applyFill="1" applyBorder="1">
      <alignment vertical="center"/>
    </xf>
    <xf numFmtId="178" fontId="106" fillId="5" borderId="0" xfId="9" applyNumberFormat="1" applyFont="1" applyFill="1" applyAlignment="1">
      <alignment horizontal="center" vertical="center"/>
    </xf>
    <xf numFmtId="0" fontId="109" fillId="12" borderId="145" xfId="9" applyFont="1" applyFill="1" applyBorder="1" applyAlignment="1">
      <alignment horizontal="center" vertical="center" wrapText="1"/>
    </xf>
    <xf numFmtId="0" fontId="109" fillId="12" borderId="146" xfId="9" applyFont="1" applyFill="1" applyBorder="1" applyAlignment="1">
      <alignment horizontal="center" vertical="center" wrapText="1"/>
    </xf>
    <xf numFmtId="0" fontId="109" fillId="12" borderId="147" xfId="9" applyFont="1" applyFill="1" applyBorder="1" applyAlignment="1">
      <alignment horizontal="center" vertical="center" wrapText="1"/>
    </xf>
    <xf numFmtId="0" fontId="139" fillId="0" borderId="0" xfId="9" applyFont="1">
      <alignment vertical="center"/>
    </xf>
    <xf numFmtId="0" fontId="121" fillId="0" borderId="0" xfId="9" applyFont="1">
      <alignment vertical="center"/>
    </xf>
    <xf numFmtId="0" fontId="121" fillId="0" borderId="122" xfId="9" applyFont="1" applyBorder="1">
      <alignment vertical="center"/>
    </xf>
    <xf numFmtId="180" fontId="121" fillId="0" borderId="0" xfId="9" applyNumberFormat="1" applyFont="1" applyAlignment="1">
      <alignment horizontal="center" vertical="center"/>
    </xf>
    <xf numFmtId="180" fontId="121" fillId="0" borderId="122" xfId="9" applyNumberFormat="1" applyFont="1" applyBorder="1" applyAlignment="1">
      <alignment horizontal="center" vertical="center"/>
    </xf>
    <xf numFmtId="0" fontId="153" fillId="13" borderId="148" xfId="9" applyFont="1" applyFill="1" applyBorder="1" applyAlignment="1">
      <alignment horizontal="center" vertical="center" wrapText="1"/>
    </xf>
    <xf numFmtId="0" fontId="153" fillId="13" borderId="124" xfId="9" applyFont="1" applyFill="1" applyBorder="1" applyAlignment="1">
      <alignment horizontal="center" vertical="center" wrapText="1"/>
    </xf>
    <xf numFmtId="0" fontId="153" fillId="12" borderId="149" xfId="9" applyFont="1" applyFill="1" applyBorder="1" applyAlignment="1">
      <alignment horizontal="center" vertical="center" wrapText="1"/>
    </xf>
    <xf numFmtId="0" fontId="153" fillId="12" borderId="127" xfId="9" applyFont="1" applyFill="1" applyBorder="1" applyAlignment="1">
      <alignment horizontal="center" vertical="center" wrapText="1"/>
    </xf>
    <xf numFmtId="0" fontId="153" fillId="13" borderId="149" xfId="9" applyFont="1" applyFill="1" applyBorder="1" applyAlignment="1">
      <alignment horizontal="center" vertical="center" wrapText="1"/>
    </xf>
    <xf numFmtId="0" fontId="153" fillId="13" borderId="127" xfId="9" applyFont="1" applyFill="1" applyBorder="1" applyAlignment="1">
      <alignment horizontal="center" vertical="center" wrapText="1"/>
    </xf>
    <xf numFmtId="0" fontId="153" fillId="12" borderId="150" xfId="9" applyFont="1" applyFill="1" applyBorder="1" applyAlignment="1">
      <alignment horizontal="center" vertical="center" wrapText="1"/>
    </xf>
    <xf numFmtId="0" fontId="153" fillId="12" borderId="133" xfId="9" applyFont="1" applyFill="1" applyBorder="1" applyAlignment="1">
      <alignment horizontal="center" vertical="center" wrapText="1"/>
    </xf>
    <xf numFmtId="10" fontId="55" fillId="0" borderId="3" xfId="8" applyNumberFormat="1" applyFont="1" applyFill="1" applyBorder="1" applyAlignment="1" applyProtection="1">
      <alignment horizontal="center" vertical="center" wrapText="1"/>
      <protection locked="0"/>
    </xf>
    <xf numFmtId="10" fontId="57" fillId="6" borderId="24" xfId="8" applyNumberFormat="1" applyFont="1" applyFill="1" applyBorder="1" applyAlignment="1" applyProtection="1">
      <alignment horizontal="center" vertical="center" wrapText="1"/>
    </xf>
    <xf numFmtId="10" fontId="55" fillId="0" borderId="66" xfId="8" applyNumberFormat="1" applyFont="1" applyFill="1" applyBorder="1" applyAlignment="1" applyProtection="1">
      <alignment horizontal="center" vertical="center" wrapText="1"/>
      <protection locked="0"/>
    </xf>
    <xf numFmtId="10" fontId="57" fillId="6" borderId="49" xfId="8" applyNumberFormat="1" applyFont="1" applyFill="1" applyBorder="1" applyAlignment="1" applyProtection="1">
      <alignment horizontal="center" vertical="center" wrapText="1"/>
    </xf>
    <xf numFmtId="0" fontId="55" fillId="6" borderId="47" xfId="8" applyFont="1" applyFill="1" applyBorder="1" applyAlignment="1" applyProtection="1">
      <alignment vertical="center" wrapText="1"/>
      <protection locked="0"/>
    </xf>
    <xf numFmtId="0" fontId="48" fillId="6" borderId="22" xfId="0" applyNumberFormat="1" applyFont="1" applyFill="1" applyBorder="1" applyAlignment="1" applyProtection="1">
      <alignment horizontal="center" vertical="center" wrapText="1"/>
      <protection locked="0"/>
    </xf>
    <xf numFmtId="0" fontId="48" fillId="0" borderId="5" xfId="0" applyNumberFormat="1" applyFont="1" applyFill="1" applyBorder="1" applyAlignment="1" applyProtection="1">
      <alignment horizontal="center" vertical="center" wrapText="1"/>
      <protection locked="0"/>
    </xf>
    <xf numFmtId="0" fontId="48" fillId="0" borderId="48" xfId="0" applyNumberFormat="1" applyFont="1" applyFill="1" applyBorder="1" applyAlignment="1" applyProtection="1">
      <alignment horizontal="center" vertical="center" wrapText="1"/>
      <protection locked="0"/>
    </xf>
    <xf numFmtId="0" fontId="48" fillId="0" borderId="24" xfId="0" applyNumberFormat="1" applyFont="1" applyFill="1" applyBorder="1" applyAlignment="1" applyProtection="1">
      <alignment horizontal="center" vertical="center" wrapText="1"/>
      <protection locked="0"/>
    </xf>
    <xf numFmtId="49" fontId="48" fillId="0" borderId="18" xfId="0" applyNumberFormat="1" applyFont="1" applyFill="1" applyBorder="1" applyAlignment="1" applyProtection="1">
      <alignment horizontal="center" vertical="center"/>
      <protection locked="0"/>
    </xf>
    <xf numFmtId="49" fontId="48" fillId="0" borderId="58" xfId="0" applyNumberFormat="1" applyFont="1" applyFill="1" applyBorder="1" applyAlignment="1" applyProtection="1">
      <alignment horizontal="center" vertical="center"/>
      <protection locked="0"/>
    </xf>
    <xf numFmtId="0" fontId="48" fillId="6" borderId="30" xfId="0" applyNumberFormat="1" applyFont="1" applyFill="1" applyBorder="1" applyAlignment="1" applyProtection="1">
      <alignment horizontal="center" vertical="center" wrapText="1"/>
    </xf>
    <xf numFmtId="0" fontId="55" fillId="6" borderId="13" xfId="0" applyNumberFormat="1" applyFont="1" applyFill="1" applyBorder="1" applyAlignment="1" applyProtection="1">
      <alignment horizontal="center" vertical="center" wrapText="1"/>
      <protection locked="0"/>
    </xf>
    <xf numFmtId="190" fontId="48" fillId="6" borderId="30" xfId="0" applyNumberFormat="1" applyFont="1" applyFill="1" applyBorder="1" applyAlignment="1" applyProtection="1">
      <alignment horizontal="center" vertical="center" wrapText="1"/>
    </xf>
    <xf numFmtId="190" fontId="48" fillId="6" borderId="9" xfId="0" applyNumberFormat="1" applyFont="1" applyFill="1" applyBorder="1" applyAlignment="1" applyProtection="1">
      <alignment horizontal="center" vertical="center" wrapText="1"/>
    </xf>
    <xf numFmtId="190" fontId="48" fillId="6" borderId="39" xfId="0" applyNumberFormat="1" applyFont="1" applyFill="1" applyBorder="1" applyAlignment="1" applyProtection="1">
      <alignment horizontal="center" vertical="center" wrapText="1"/>
    </xf>
    <xf numFmtId="0" fontId="51" fillId="0" borderId="54" xfId="0" applyFont="1" applyFill="1" applyBorder="1" applyAlignment="1" applyProtection="1">
      <alignment vertical="center"/>
      <protection locked="0"/>
    </xf>
    <xf numFmtId="0" fontId="51" fillId="6" borderId="36" xfId="0" applyFont="1" applyFill="1" applyBorder="1" applyAlignment="1" applyProtection="1">
      <alignment vertical="center"/>
    </xf>
    <xf numFmtId="0" fontId="51" fillId="6" borderId="60" xfId="0" applyFont="1" applyFill="1" applyBorder="1" applyAlignment="1" applyProtection="1">
      <alignment horizontal="left" vertical="center"/>
    </xf>
    <xf numFmtId="0" fontId="49" fillId="5" borderId="3" xfId="1" applyFont="1" applyFill="1" applyBorder="1" applyAlignment="1" applyProtection="1">
      <alignment vertical="center"/>
    </xf>
    <xf numFmtId="0" fontId="51" fillId="6" borderId="0" xfId="0" applyFont="1" applyFill="1" applyAlignment="1" applyProtection="1">
      <alignment vertical="center"/>
      <protection locked="0"/>
    </xf>
    <xf numFmtId="0" fontId="49" fillId="5" borderId="5" xfId="1" applyFont="1" applyFill="1" applyBorder="1" applyAlignment="1" applyProtection="1">
      <alignment horizontal="left" vertical="center"/>
      <protection locked="0"/>
    </xf>
    <xf numFmtId="0" fontId="66" fillId="0" borderId="32" xfId="0" applyFont="1" applyFill="1" applyBorder="1" applyAlignment="1" applyProtection="1">
      <alignment vertical="center"/>
      <protection locked="0"/>
    </xf>
    <xf numFmtId="0" fontId="157" fillId="0" borderId="0" xfId="11" applyFont="1" applyBorder="1" applyAlignment="1" applyProtection="1">
      <alignment vertical="center" wrapText="1"/>
    </xf>
    <xf numFmtId="0" fontId="133" fillId="0" borderId="78" xfId="0" applyFont="1" applyBorder="1" applyAlignment="1" applyProtection="1">
      <alignment horizontal="left" vertical="center"/>
    </xf>
    <xf numFmtId="0" fontId="157" fillId="0" borderId="78" xfId="11" applyFont="1" applyBorder="1" applyAlignment="1" applyProtection="1">
      <alignment horizontal="left" vertical="center" wrapText="1"/>
    </xf>
    <xf numFmtId="0" fontId="157" fillId="0" borderId="87" xfId="0" applyFont="1" applyBorder="1" applyProtection="1">
      <alignment vertical="center"/>
    </xf>
    <xf numFmtId="0" fontId="157" fillId="0" borderId="44" xfId="11" applyFont="1" applyBorder="1" applyAlignment="1" applyProtection="1">
      <alignment vertical="center" wrapText="1"/>
    </xf>
    <xf numFmtId="0" fontId="157" fillId="0" borderId="44" xfId="0" applyFont="1" applyBorder="1" applyAlignment="1" applyProtection="1">
      <alignment horizontal="left" vertical="center"/>
    </xf>
    <xf numFmtId="0" fontId="157" fillId="0" borderId="83" xfId="0" applyFont="1" applyBorder="1" applyProtection="1">
      <alignment vertical="center"/>
    </xf>
    <xf numFmtId="0" fontId="157" fillId="0" borderId="1" xfId="11" applyFont="1" applyBorder="1" applyAlignment="1" applyProtection="1">
      <alignment vertical="center" wrapText="1"/>
    </xf>
    <xf numFmtId="0" fontId="157" fillId="0" borderId="1" xfId="0" applyFont="1" applyBorder="1" applyAlignment="1" applyProtection="1">
      <alignment horizontal="left" vertical="center"/>
    </xf>
    <xf numFmtId="0" fontId="157" fillId="0" borderId="0" xfId="0" applyFont="1" applyBorder="1" applyProtection="1">
      <alignment vertical="center"/>
    </xf>
    <xf numFmtId="0" fontId="157" fillId="0" borderId="78" xfId="11" applyFont="1" applyBorder="1" applyAlignment="1" applyProtection="1">
      <alignment vertical="center" wrapText="1"/>
    </xf>
    <xf numFmtId="0" fontId="157" fillId="0" borderId="78" xfId="0" applyFont="1" applyBorder="1" applyAlignment="1" applyProtection="1">
      <alignment horizontal="left" vertical="center"/>
    </xf>
    <xf numFmtId="194" fontId="157" fillId="0" borderId="78" xfId="0" applyNumberFormat="1" applyFont="1" applyBorder="1" applyAlignment="1" applyProtection="1">
      <alignment horizontal="left" vertical="center"/>
    </xf>
    <xf numFmtId="0" fontId="157" fillId="0" borderId="2" xfId="11" applyFont="1" applyBorder="1" applyAlignment="1" applyProtection="1">
      <alignment vertical="center" wrapText="1"/>
    </xf>
    <xf numFmtId="14" fontId="157" fillId="0" borderId="2" xfId="0" applyNumberFormat="1" applyFont="1" applyBorder="1" applyAlignment="1" applyProtection="1">
      <alignment horizontal="left" vertical="center"/>
    </xf>
    <xf numFmtId="0" fontId="157" fillId="0" borderId="0" xfId="0" applyFont="1" applyProtection="1">
      <alignment vertical="center"/>
    </xf>
    <xf numFmtId="14" fontId="157" fillId="0" borderId="1" xfId="0" applyNumberFormat="1" applyFont="1" applyBorder="1" applyAlignment="1" applyProtection="1">
      <alignment horizontal="left" vertical="center"/>
    </xf>
    <xf numFmtId="0" fontId="157" fillId="0" borderId="0" xfId="0" applyFont="1" applyAlignment="1" applyProtection="1">
      <alignment horizontal="left" vertical="center"/>
    </xf>
    <xf numFmtId="0" fontId="62" fillId="6" borderId="1" xfId="8" applyFont="1" applyFill="1" applyBorder="1" applyAlignment="1" applyProtection="1">
      <alignment horizontal="center" vertical="center" wrapText="1"/>
    </xf>
    <xf numFmtId="0" fontId="62" fillId="0" borderId="1" xfId="8" applyFont="1" applyFill="1" applyBorder="1" applyAlignment="1" applyProtection="1">
      <alignment horizontal="center" vertical="center" wrapText="1"/>
      <protection locked="0"/>
    </xf>
    <xf numFmtId="0" fontId="57" fillId="6" borderId="1" xfId="8" applyFont="1" applyFill="1" applyBorder="1" applyAlignment="1" applyProtection="1">
      <alignment horizontal="center" vertical="center" wrapText="1"/>
      <protection locked="0"/>
    </xf>
    <xf numFmtId="179" fontId="57" fillId="6" borderId="1" xfId="8" applyNumberFormat="1" applyFont="1" applyFill="1" applyBorder="1" applyAlignment="1" applyProtection="1">
      <alignment horizontal="center" vertical="center" wrapText="1"/>
      <protection locked="0"/>
    </xf>
    <xf numFmtId="0" fontId="57" fillId="6" borderId="0" xfId="8" applyFont="1" applyFill="1" applyAlignment="1" applyProtection="1">
      <alignment vertical="center" wrapText="1"/>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106" fillId="6" borderId="1" xfId="8" applyFont="1" applyFill="1" applyBorder="1" applyAlignment="1" applyProtection="1">
      <alignment horizontal="center" vertical="center"/>
    </xf>
    <xf numFmtId="186" fontId="106" fillId="6" borderId="1" xfId="8" applyNumberFormat="1" applyFont="1" applyFill="1" applyBorder="1" applyAlignment="1" applyProtection="1">
      <alignment horizontal="center" vertical="center"/>
    </xf>
    <xf numFmtId="177" fontId="121" fillId="6" borderId="1" xfId="8" applyNumberFormat="1" applyFont="1" applyFill="1" applyBorder="1" applyAlignment="1" applyProtection="1">
      <alignment horizontal="center" vertical="center"/>
    </xf>
    <xf numFmtId="187" fontId="121" fillId="6" borderId="1" xfId="8" applyNumberFormat="1" applyFont="1" applyFill="1" applyBorder="1" applyAlignment="1" applyProtection="1">
      <alignment horizontal="center" vertical="center" wrapText="1"/>
    </xf>
    <xf numFmtId="0" fontId="57" fillId="6" borderId="1" xfId="8" applyFont="1" applyFill="1" applyBorder="1" applyAlignment="1" applyProtection="1">
      <alignment horizontal="center" vertical="center" wrapText="1"/>
    </xf>
    <xf numFmtId="0" fontId="57" fillId="6" borderId="1" xfId="8" applyNumberFormat="1" applyFont="1" applyFill="1" applyBorder="1" applyAlignment="1" applyProtection="1">
      <alignment horizontal="center" vertical="center" wrapText="1"/>
    </xf>
    <xf numFmtId="0" fontId="106" fillId="6" borderId="1" xfId="8" applyFont="1" applyFill="1" applyBorder="1" applyAlignment="1" applyProtection="1">
      <alignment vertical="center" wrapText="1"/>
    </xf>
    <xf numFmtId="0" fontId="61" fillId="6" borderId="2" xfId="1" applyFont="1" applyFill="1" applyBorder="1" applyAlignment="1" applyProtection="1">
      <alignment vertical="center"/>
    </xf>
    <xf numFmtId="0" fontId="108" fillId="6" borderId="85" xfId="0" applyFont="1" applyFill="1" applyBorder="1" applyAlignment="1" applyProtection="1">
      <alignment vertical="center"/>
    </xf>
    <xf numFmtId="0" fontId="66" fillId="2" borderId="88" xfId="0" applyFont="1" applyFill="1" applyBorder="1" applyAlignment="1" applyProtection="1">
      <alignment horizontal="right" vertical="center"/>
      <protection locked="0"/>
    </xf>
    <xf numFmtId="0" fontId="66" fillId="6" borderId="87" xfId="0" applyFont="1" applyFill="1" applyBorder="1" applyAlignment="1" applyProtection="1">
      <alignment horizontal="center" vertical="center"/>
    </xf>
    <xf numFmtId="0" fontId="66" fillId="2" borderId="88" xfId="0" applyFont="1" applyFill="1" applyBorder="1" applyAlignment="1" applyProtection="1">
      <alignment vertical="center"/>
      <protection locked="0"/>
    </xf>
    <xf numFmtId="0" fontId="66" fillId="6" borderId="88" xfId="0" applyFont="1" applyFill="1" applyBorder="1" applyAlignment="1" applyProtection="1">
      <alignment vertical="center"/>
      <protection locked="0"/>
    </xf>
    <xf numFmtId="0" fontId="69" fillId="6" borderId="88" xfId="0" applyFont="1" applyFill="1" applyBorder="1" applyAlignment="1" applyProtection="1">
      <alignment vertical="center"/>
      <protection locked="0"/>
    </xf>
    <xf numFmtId="189" fontId="66" fillId="6" borderId="88" xfId="0" applyNumberFormat="1" applyFont="1" applyFill="1" applyBorder="1" applyAlignment="1" applyProtection="1">
      <alignment horizontal="center" vertical="center"/>
      <protection locked="0"/>
    </xf>
    <xf numFmtId="181" fontId="66" fillId="6" borderId="88" xfId="0" applyNumberFormat="1" applyFont="1" applyFill="1" applyBorder="1" applyAlignment="1" applyProtection="1">
      <alignment vertical="center"/>
      <protection locked="0"/>
    </xf>
    <xf numFmtId="0" fontId="66" fillId="6" borderId="88" xfId="0" applyFont="1" applyFill="1" applyBorder="1" applyAlignment="1" applyProtection="1">
      <alignment horizontal="center" vertical="center"/>
      <protection locked="0"/>
    </xf>
    <xf numFmtId="0" fontId="66" fillId="6" borderId="104" xfId="0" applyFont="1" applyFill="1" applyBorder="1" applyAlignment="1" applyProtection="1">
      <alignment horizontal="center" vertical="center"/>
    </xf>
    <xf numFmtId="0" fontId="67" fillId="6" borderId="87" xfId="0" applyFont="1" applyFill="1" applyBorder="1" applyAlignment="1" applyProtection="1">
      <alignment horizontal="center" vertical="center"/>
    </xf>
    <xf numFmtId="0" fontId="67" fillId="0" borderId="87" xfId="0" applyFont="1" applyFill="1" applyBorder="1" applyAlignment="1" applyProtection="1">
      <alignment horizontal="center" vertical="center"/>
      <protection locked="0"/>
    </xf>
    <xf numFmtId="0" fontId="66" fillId="6" borderId="88" xfId="0" applyFont="1" applyFill="1" applyBorder="1" applyAlignment="1" applyProtection="1">
      <alignment vertical="center"/>
    </xf>
    <xf numFmtId="0" fontId="69" fillId="6" borderId="88" xfId="0" applyFont="1" applyFill="1" applyBorder="1" applyAlignment="1" applyProtection="1">
      <alignment vertical="center"/>
    </xf>
    <xf numFmtId="189" fontId="66" fillId="6" borderId="88" xfId="0" applyNumberFormat="1" applyFont="1" applyFill="1" applyBorder="1" applyAlignment="1" applyProtection="1">
      <alignment horizontal="center" vertical="center"/>
    </xf>
    <xf numFmtId="181" fontId="66" fillId="6" borderId="88" xfId="0" applyNumberFormat="1" applyFont="1" applyFill="1" applyBorder="1" applyAlignment="1" applyProtection="1">
      <alignment vertical="center"/>
    </xf>
    <xf numFmtId="0" fontId="66" fillId="6" borderId="88" xfId="0" applyFont="1" applyFill="1" applyBorder="1" applyAlignment="1" applyProtection="1">
      <alignment horizontal="center" vertical="center"/>
    </xf>
    <xf numFmtId="0" fontId="0" fillId="0" borderId="0" xfId="0" applyAlignment="1"/>
    <xf numFmtId="0" fontId="101" fillId="6" borderId="0" xfId="0" applyFont="1" applyFill="1" applyAlignment="1"/>
    <xf numFmtId="0" fontId="85" fillId="6" borderId="0" xfId="2" applyFont="1" applyFill="1"/>
    <xf numFmtId="0" fontId="20" fillId="6" borderId="0" xfId="2" applyFont="1" applyFill="1"/>
    <xf numFmtId="0" fontId="20" fillId="6" borderId="6" xfId="2" applyFont="1" applyFill="1" applyBorder="1"/>
    <xf numFmtId="0" fontId="131" fillId="6" borderId="9" xfId="2" applyFont="1" applyFill="1" applyBorder="1" applyAlignment="1">
      <alignment horizontal="center" vertical="center" wrapText="1"/>
    </xf>
    <xf numFmtId="0" fontId="20" fillId="6" borderId="10" xfId="2" applyFont="1" applyFill="1" applyBorder="1" applyAlignment="1">
      <alignment horizontal="center"/>
    </xf>
    <xf numFmtId="0" fontId="131" fillId="6" borderId="6" xfId="2" applyFont="1" applyFill="1" applyBorder="1" applyAlignment="1">
      <alignment horizontal="center" vertical="center" wrapText="1"/>
    </xf>
    <xf numFmtId="0" fontId="20" fillId="6" borderId="9" xfId="2" applyNumberFormat="1" applyFont="1" applyFill="1" applyBorder="1" applyAlignment="1">
      <alignment horizontal="center"/>
    </xf>
    <xf numFmtId="0" fontId="20" fillId="0" borderId="0" xfId="2" applyFont="1"/>
    <xf numFmtId="0" fontId="20" fillId="6" borderId="23" xfId="2" applyFont="1" applyFill="1" applyBorder="1"/>
    <xf numFmtId="0" fontId="131" fillId="6" borderId="1" xfId="2" applyFont="1" applyFill="1" applyBorder="1" applyAlignment="1">
      <alignment horizontal="center" vertical="center" wrapText="1"/>
    </xf>
    <xf numFmtId="0" fontId="20" fillId="6" borderId="24" xfId="2" applyFont="1" applyFill="1" applyBorder="1" applyAlignment="1">
      <alignment horizontal="center"/>
    </xf>
    <xf numFmtId="0" fontId="131" fillId="6" borderId="23" xfId="2" applyFont="1" applyFill="1" applyBorder="1" applyAlignment="1">
      <alignment horizontal="center" vertical="center" wrapText="1"/>
    </xf>
    <xf numFmtId="0" fontId="20" fillId="6" borderId="1" xfId="2" applyNumberFormat="1" applyFont="1" applyFill="1" applyBorder="1" applyAlignment="1">
      <alignment horizontal="center"/>
    </xf>
    <xf numFmtId="0" fontId="20" fillId="6" borderId="25" xfId="2" applyFont="1" applyFill="1" applyBorder="1"/>
    <xf numFmtId="0" fontId="131"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31" fillId="6" borderId="25" xfId="2" applyFont="1" applyFill="1" applyBorder="1" applyAlignment="1">
      <alignment horizontal="center" vertical="center" wrapText="1"/>
    </xf>
    <xf numFmtId="0" fontId="20" fillId="6" borderId="32" xfId="2" applyNumberFormat="1" applyFont="1" applyFill="1" applyBorder="1" applyAlignment="1">
      <alignment horizontal="center"/>
    </xf>
    <xf numFmtId="0" fontId="20" fillId="6" borderId="0" xfId="2" applyNumberFormat="1"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62" fillId="6" borderId="0" xfId="2" applyNumberFormat="1" applyFont="1" applyFill="1" applyAlignment="1">
      <alignment horizontal="center"/>
    </xf>
    <xf numFmtId="0" fontId="163" fillId="6" borderId="0" xfId="2" applyFont="1" applyFill="1" applyAlignment="1">
      <alignment horizontal="left"/>
    </xf>
    <xf numFmtId="14" fontId="162" fillId="6" borderId="0" xfId="2" applyNumberFormat="1" applyFont="1" applyFill="1" applyAlignment="1">
      <alignment horizontal="center"/>
    </xf>
    <xf numFmtId="0" fontId="162" fillId="6" borderId="0" xfId="2" applyFont="1" applyFill="1"/>
    <xf numFmtId="0" fontId="162" fillId="0" borderId="0" xfId="2" applyFont="1"/>
    <xf numFmtId="0" fontId="162" fillId="0" borderId="0" xfId="0" applyFont="1" applyAlignment="1"/>
    <xf numFmtId="0" fontId="164" fillId="6" borderId="0" xfId="2" applyFont="1" applyFill="1"/>
    <xf numFmtId="0" fontId="165" fillId="6" borderId="0" xfId="2" applyFont="1" applyFill="1"/>
    <xf numFmtId="0" fontId="164" fillId="0" borderId="0" xfId="2" applyFont="1"/>
    <xf numFmtId="0" fontId="131" fillId="6" borderId="0" xfId="2" applyFont="1" applyFill="1" applyAlignment="1"/>
    <xf numFmtId="0" fontId="146" fillId="6" borderId="13" xfId="2" applyFont="1" applyFill="1" applyBorder="1" applyAlignment="1">
      <alignment horizontal="center" vertical="center"/>
    </xf>
    <xf numFmtId="0" fontId="146" fillId="6" borderId="13" xfId="2" applyFont="1" applyFill="1" applyBorder="1" applyAlignment="1">
      <alignment vertical="center"/>
    </xf>
    <xf numFmtId="0" fontId="146" fillId="6" borderId="5" xfId="2" applyFont="1" applyFill="1" applyBorder="1" applyAlignment="1">
      <alignment vertical="center"/>
    </xf>
    <xf numFmtId="0" fontId="146" fillId="6" borderId="3" xfId="2" applyFont="1" applyFill="1" applyBorder="1" applyAlignment="1">
      <alignment vertical="center"/>
    </xf>
    <xf numFmtId="0" fontId="146" fillId="6" borderId="54" xfId="2" applyFont="1" applyFill="1" applyBorder="1" applyAlignment="1">
      <alignment vertical="center"/>
    </xf>
    <xf numFmtId="0" fontId="131" fillId="0" borderId="0" xfId="2" applyFont="1" applyAlignment="1"/>
    <xf numFmtId="0" fontId="131" fillId="6" borderId="0" xfId="2" applyFont="1" applyFill="1"/>
    <xf numFmtId="0" fontId="146" fillId="6" borderId="2" xfId="2" applyFont="1" applyFill="1" applyBorder="1" applyAlignment="1">
      <alignment horizontal="center" vertical="center" wrapText="1"/>
    </xf>
    <xf numFmtId="0" fontId="146" fillId="6" borderId="2" xfId="2" applyFont="1" applyFill="1" applyBorder="1" applyAlignment="1">
      <alignment vertical="center" wrapText="1"/>
    </xf>
    <xf numFmtId="0" fontId="20" fillId="6" borderId="1" xfId="2" applyFont="1" applyFill="1" applyBorder="1"/>
    <xf numFmtId="0" fontId="146" fillId="6" borderId="1" xfId="2" applyFont="1" applyFill="1" applyBorder="1" applyAlignment="1">
      <alignment horizontal="center" vertical="center" wrapText="1"/>
    </xf>
    <xf numFmtId="0" fontId="131" fillId="0" borderId="0" xfId="2" applyFont="1"/>
    <xf numFmtId="0" fontId="167" fillId="6" borderId="0" xfId="2" applyFont="1" applyFill="1" applyAlignment="1">
      <alignment vertical="center"/>
    </xf>
    <xf numFmtId="0" fontId="167" fillId="6" borderId="1" xfId="2" applyFont="1" applyFill="1" applyBorder="1" applyAlignment="1">
      <alignment horizontal="left" vertical="center" wrapText="1"/>
    </xf>
    <xf numFmtId="196" fontId="167" fillId="6" borderId="1" xfId="2" applyNumberFormat="1" applyFont="1" applyFill="1" applyBorder="1" applyAlignment="1">
      <alignment horizontal="center" vertical="center" wrapText="1"/>
    </xf>
    <xf numFmtId="0" fontId="167" fillId="6" borderId="1" xfId="2" applyFont="1" applyFill="1" applyBorder="1" applyAlignment="1">
      <alignment horizontal="center" vertical="center" wrapText="1"/>
    </xf>
    <xf numFmtId="14" fontId="167" fillId="6" borderId="1" xfId="2" applyNumberFormat="1" applyFont="1" applyFill="1" applyBorder="1" applyAlignment="1">
      <alignment horizontal="center" vertical="center" wrapText="1"/>
    </xf>
    <xf numFmtId="0" fontId="167" fillId="5" borderId="0" xfId="2" applyFont="1" applyFill="1" applyAlignment="1">
      <alignment vertical="center"/>
    </xf>
    <xf numFmtId="0" fontId="168"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79" fontId="169" fillId="6" borderId="1" xfId="2" applyNumberFormat="1" applyFont="1" applyFill="1" applyBorder="1" applyAlignment="1">
      <alignment horizontal="center"/>
    </xf>
    <xf numFmtId="14" fontId="139" fillId="6" borderId="1" xfId="2" applyNumberFormat="1" applyFont="1" applyFill="1" applyBorder="1" applyAlignment="1">
      <alignment horizontal="center" wrapText="1"/>
    </xf>
    <xf numFmtId="0" fontId="20" fillId="6" borderId="0" xfId="2" applyFont="1" applyFill="1" applyBorder="1" applyAlignment="1">
      <alignment horizontal="center" wrapText="1"/>
    </xf>
    <xf numFmtId="14" fontId="20" fillId="6" borderId="0" xfId="2" applyNumberFormat="1" applyFont="1" applyFill="1" applyBorder="1" applyAlignment="1">
      <alignment horizontal="center" wrapText="1"/>
    </xf>
    <xf numFmtId="0" fontId="148" fillId="6" borderId="87" xfId="2" applyFont="1" applyFill="1" applyBorder="1"/>
    <xf numFmtId="14" fontId="148" fillId="6" borderId="78" xfId="2" applyNumberFormat="1" applyFont="1" applyFill="1" applyBorder="1" applyAlignment="1" applyProtection="1">
      <alignment horizontal="center"/>
    </xf>
    <xf numFmtId="0" fontId="148" fillId="6" borderId="78" xfId="2" applyFont="1" applyFill="1" applyBorder="1" applyAlignment="1" applyProtection="1">
      <alignment horizontal="center"/>
    </xf>
    <xf numFmtId="10" fontId="148" fillId="6" borderId="78" xfId="2" applyNumberFormat="1" applyFont="1" applyFill="1" applyBorder="1" applyAlignment="1">
      <alignment horizontal="center"/>
    </xf>
    <xf numFmtId="0" fontId="148" fillId="0" borderId="87" xfId="2" applyFont="1" applyBorder="1"/>
    <xf numFmtId="0" fontId="115" fillId="0" borderId="87" xfId="0" applyFont="1" applyBorder="1" applyAlignment="1"/>
    <xf numFmtId="0" fontId="115" fillId="0" borderId="0" xfId="0" applyFont="1" applyAlignment="1"/>
    <xf numFmtId="0" fontId="146" fillId="6" borderId="78" xfId="2" applyFont="1" applyFill="1" applyBorder="1" applyAlignment="1">
      <alignment horizontal="center"/>
    </xf>
    <xf numFmtId="177" fontId="146" fillId="6" borderId="87" xfId="2" applyNumberFormat="1" applyFont="1" applyFill="1" applyBorder="1" applyAlignment="1">
      <alignment horizontal="center"/>
    </xf>
    <xf numFmtId="0" fontId="127" fillId="0" borderId="1" xfId="5" applyFont="1" applyFill="1" applyBorder="1">
      <alignment vertical="center"/>
    </xf>
    <xf numFmtId="0" fontId="127" fillId="0" borderId="1" xfId="5" applyFont="1" applyFill="1" applyBorder="1" applyAlignment="1">
      <alignment horizontal="left" vertical="center"/>
    </xf>
    <xf numFmtId="0" fontId="106" fillId="0" borderId="1" xfId="0" applyNumberFormat="1" applyFont="1" applyFill="1" applyBorder="1" applyAlignment="1" applyProtection="1">
      <alignment horizontal="center" vertical="center" wrapText="1"/>
      <protection locked="0"/>
    </xf>
    <xf numFmtId="0" fontId="106" fillId="0" borderId="1" xfId="0" applyNumberFormat="1" applyFont="1" applyFill="1" applyBorder="1" applyAlignment="1" applyProtection="1">
      <alignment horizontal="left" vertical="center" wrapText="1"/>
      <protection locked="0"/>
    </xf>
    <xf numFmtId="0" fontId="106" fillId="0" borderId="5" xfId="0" applyNumberFormat="1" applyFont="1" applyFill="1" applyBorder="1" applyAlignment="1" applyProtection="1">
      <alignment horizontal="center" vertical="center" wrapText="1"/>
      <protection locked="0"/>
    </xf>
    <xf numFmtId="0" fontId="106" fillId="0" borderId="48" xfId="0" applyNumberFormat="1" applyFont="1" applyFill="1" applyBorder="1" applyAlignment="1" applyProtection="1">
      <alignment horizontal="center" vertical="center" wrapText="1"/>
      <protection locked="0"/>
    </xf>
    <xf numFmtId="0" fontId="106" fillId="0" borderId="13" xfId="0" applyNumberFormat="1" applyFont="1" applyFill="1" applyBorder="1" applyAlignment="1" applyProtection="1">
      <alignment horizontal="center" vertical="center" wrapText="1"/>
      <protection locked="0"/>
    </xf>
    <xf numFmtId="0" fontId="106" fillId="0" borderId="46" xfId="0" applyNumberFormat="1" applyFont="1" applyFill="1" applyBorder="1" applyAlignment="1" applyProtection="1">
      <alignment horizontal="center" vertical="center" wrapText="1"/>
      <protection locked="0"/>
    </xf>
    <xf numFmtId="0" fontId="106" fillId="0" borderId="59"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left" vertical="center" wrapText="1"/>
      <protection locked="0"/>
    </xf>
    <xf numFmtId="0" fontId="106" fillId="0" borderId="112" xfId="0" applyNumberFormat="1" applyFont="1" applyFill="1" applyBorder="1" applyAlignment="1" applyProtection="1">
      <alignment horizontal="center" vertical="center" wrapText="1"/>
      <protection locked="0"/>
    </xf>
    <xf numFmtId="0" fontId="106" fillId="0" borderId="113" xfId="0" applyNumberFormat="1" applyFont="1" applyFill="1" applyBorder="1" applyAlignment="1" applyProtection="1">
      <alignment horizontal="center" vertical="center" wrapText="1"/>
      <protection locked="0"/>
    </xf>
    <xf numFmtId="0" fontId="106" fillId="6" borderId="99" xfId="0" applyNumberFormat="1" applyFont="1" applyFill="1" applyBorder="1" applyAlignment="1" applyProtection="1">
      <alignment horizontal="center" vertical="center" wrapText="1"/>
    </xf>
    <xf numFmtId="0" fontId="106" fillId="0" borderId="2" xfId="0" applyNumberFormat="1" applyFont="1" applyFill="1" applyBorder="1" applyAlignment="1" applyProtection="1">
      <alignment horizontal="center" vertical="center" wrapText="1"/>
      <protection locked="0"/>
    </xf>
    <xf numFmtId="0" fontId="106" fillId="0" borderId="4" xfId="0" applyNumberFormat="1" applyFont="1" applyFill="1" applyBorder="1" applyAlignment="1" applyProtection="1">
      <alignment horizontal="center" vertical="center" wrapText="1"/>
      <protection locked="0"/>
    </xf>
    <xf numFmtId="0" fontId="106" fillId="0" borderId="58" xfId="0" applyFont="1" applyFill="1" applyBorder="1" applyAlignment="1" applyProtection="1">
      <alignment horizontal="center" vertical="center"/>
      <protection locked="0"/>
    </xf>
    <xf numFmtId="0"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wrapText="1"/>
      <protection locked="0"/>
    </xf>
    <xf numFmtId="9"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protection locked="0"/>
    </xf>
    <xf numFmtId="0" fontId="106" fillId="0" borderId="56" xfId="0" applyFont="1" applyFill="1" applyBorder="1" applyAlignment="1" applyProtection="1">
      <alignment horizontal="center" vertical="center"/>
      <protection locked="0"/>
    </xf>
    <xf numFmtId="0" fontId="106" fillId="0" borderId="2" xfId="0" applyNumberFormat="1" applyFont="1" applyFill="1" applyBorder="1" applyAlignment="1" applyProtection="1">
      <alignment horizontal="left" vertical="center" wrapText="1"/>
      <protection locked="0"/>
    </xf>
    <xf numFmtId="0" fontId="106" fillId="6" borderId="13" xfId="0" applyNumberFormat="1" applyFont="1" applyFill="1" applyBorder="1" applyAlignment="1" applyProtection="1">
      <alignment horizontal="center" vertical="center" wrapText="1"/>
    </xf>
    <xf numFmtId="0" fontId="106" fillId="14" borderId="0" xfId="9" applyFont="1" applyFill="1" applyAlignment="1">
      <alignment horizontal="center" vertical="center"/>
    </xf>
    <xf numFmtId="10" fontId="106" fillId="5" borderId="0" xfId="9" applyNumberFormat="1" applyFont="1" applyFill="1" applyAlignment="1">
      <alignment horizontal="center" vertical="center"/>
    </xf>
    <xf numFmtId="0" fontId="58" fillId="6" borderId="1" xfId="0" applyNumberFormat="1" applyFont="1" applyFill="1" applyBorder="1" applyAlignment="1" applyProtection="1">
      <alignment horizontal="right" vertical="center"/>
    </xf>
    <xf numFmtId="49" fontId="57" fillId="14" borderId="1" xfId="9" applyNumberFormat="1" applyFont="1" applyFill="1" applyBorder="1" applyAlignment="1" applyProtection="1">
      <alignment horizontal="center" vertical="center" wrapText="1"/>
    </xf>
    <xf numFmtId="0" fontId="153" fillId="14" borderId="127" xfId="9" applyFont="1" applyFill="1" applyBorder="1" applyAlignment="1" applyProtection="1">
      <alignment horizontal="center" vertical="center" wrapText="1"/>
    </xf>
    <xf numFmtId="0" fontId="109" fillId="14" borderId="0" xfId="9" applyFont="1" applyFill="1">
      <alignment vertical="center"/>
    </xf>
    <xf numFmtId="0" fontId="109" fillId="14" borderId="0" xfId="9" applyFont="1" applyFill="1" applyAlignment="1">
      <alignment horizontal="center" vertical="center"/>
    </xf>
    <xf numFmtId="0" fontId="109" fillId="14" borderId="122" xfId="9" applyFont="1" applyFill="1" applyBorder="1" applyAlignment="1">
      <alignment horizontal="center" vertical="center"/>
    </xf>
    <xf numFmtId="0" fontId="62" fillId="6" borderId="10" xfId="0" applyFont="1" applyFill="1" applyBorder="1" applyAlignment="1" applyProtection="1">
      <alignment horizontal="center" vertical="center" wrapText="1"/>
    </xf>
    <xf numFmtId="0" fontId="62" fillId="6" borderId="49" xfId="0" applyFont="1" applyFill="1" applyBorder="1" applyAlignment="1" applyProtection="1">
      <alignment horizontal="center" vertical="center" wrapText="1"/>
    </xf>
    <xf numFmtId="0" fontId="51" fillId="0" borderId="24" xfId="0" applyFont="1" applyBorder="1" applyProtection="1">
      <alignment vertical="center"/>
      <protection locked="0"/>
    </xf>
    <xf numFmtId="0" fontId="170" fillId="0" borderId="0" xfId="0" applyFont="1">
      <alignment vertical="center"/>
    </xf>
    <xf numFmtId="0" fontId="171" fillId="0" borderId="0" xfId="12"/>
    <xf numFmtId="0" fontId="100" fillId="6" borderId="1" xfId="12" applyFont="1" applyFill="1" applyBorder="1"/>
    <xf numFmtId="0" fontId="171" fillId="0" borderId="0" xfId="12" applyBorder="1"/>
    <xf numFmtId="0" fontId="172" fillId="6" borderId="13" xfId="12" applyFont="1" applyFill="1" applyBorder="1" applyAlignment="1">
      <alignment horizontal="center" vertical="center" wrapText="1"/>
    </xf>
    <xf numFmtId="0" fontId="172" fillId="0" borderId="0" xfId="12" applyFont="1" applyBorder="1" applyAlignment="1">
      <alignment horizontal="left" vertical="center" wrapText="1"/>
    </xf>
    <xf numFmtId="0" fontId="172" fillId="6" borderId="1" xfId="12" applyFont="1" applyFill="1" applyBorder="1" applyAlignment="1">
      <alignment horizontal="center" vertical="center" wrapText="1"/>
    </xf>
    <xf numFmtId="14" fontId="172" fillId="6" borderId="1" xfId="12" applyNumberFormat="1" applyFont="1" applyFill="1" applyBorder="1" applyAlignment="1">
      <alignment horizontal="center" vertical="center" wrapText="1"/>
    </xf>
    <xf numFmtId="0" fontId="172" fillId="13" borderId="1" xfId="12" applyFont="1" applyFill="1" applyBorder="1" applyAlignment="1" applyProtection="1">
      <alignment horizontal="center" vertical="center" wrapText="1"/>
      <protection locked="0"/>
    </xf>
    <xf numFmtId="0" fontId="171" fillId="0" borderId="1" xfId="12" applyBorder="1" applyProtection="1">
      <protection locked="0"/>
    </xf>
    <xf numFmtId="0" fontId="172" fillId="0" borderId="1" xfId="12" applyFont="1" applyBorder="1" applyAlignment="1" applyProtection="1">
      <alignment horizontal="left" vertical="center" wrapText="1"/>
      <protection locked="0"/>
    </xf>
    <xf numFmtId="0" fontId="171" fillId="6" borderId="1" xfId="12" applyFill="1" applyBorder="1" applyAlignment="1">
      <alignment vertical="center"/>
    </xf>
    <xf numFmtId="0" fontId="176" fillId="6" borderId="1" xfId="0" applyFont="1" applyFill="1" applyBorder="1" applyAlignment="1">
      <alignment horizontal="left" vertical="center" wrapText="1"/>
    </xf>
    <xf numFmtId="181" fontId="51" fillId="6" borderId="0" xfId="0" applyNumberFormat="1" applyFont="1" applyFill="1" applyProtection="1">
      <alignment vertical="center"/>
    </xf>
    <xf numFmtId="0" fontId="113" fillId="6" borderId="1" xfId="0" applyFont="1" applyFill="1" applyBorder="1" applyAlignment="1" applyProtection="1">
      <alignment horizontal="center" vertical="center" wrapText="1"/>
    </xf>
    <xf numFmtId="10" fontId="113" fillId="6" borderId="1" xfId="0" applyNumberFormat="1" applyFont="1" applyFill="1" applyBorder="1" applyAlignment="1" applyProtection="1">
      <alignment horizontal="center" vertical="center"/>
    </xf>
    <xf numFmtId="9" fontId="113" fillId="6" borderId="1" xfId="0" applyNumberFormat="1" applyFont="1" applyFill="1" applyBorder="1" applyAlignment="1" applyProtection="1">
      <alignment horizontal="center" vertical="center"/>
    </xf>
    <xf numFmtId="0" fontId="113" fillId="6" borderId="13" xfId="0" applyFont="1" applyFill="1" applyBorder="1" applyAlignment="1" applyProtection="1">
      <alignment horizontal="center" vertical="center" wrapText="1"/>
    </xf>
    <xf numFmtId="9" fontId="113" fillId="6" borderId="13" xfId="0" applyNumberFormat="1" applyFont="1" applyFill="1" applyBorder="1" applyAlignment="1" applyProtection="1">
      <alignment horizontal="center" vertical="center"/>
    </xf>
    <xf numFmtId="0" fontId="113" fillId="6" borderId="46" xfId="0" applyFont="1" applyFill="1" applyBorder="1" applyAlignment="1" applyProtection="1">
      <alignment vertical="center" wrapText="1"/>
    </xf>
    <xf numFmtId="0" fontId="113" fillId="6" borderId="36"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58" xfId="0" applyFont="1" applyFill="1" applyBorder="1" applyAlignment="1" applyProtection="1">
      <alignment vertical="center" wrapText="1"/>
    </xf>
    <xf numFmtId="0" fontId="113" fillId="6" borderId="0" xfId="0" applyFont="1" applyFill="1" applyBorder="1" applyAlignment="1" applyProtection="1">
      <alignment horizontal="center" vertical="center" wrapText="1"/>
    </xf>
    <xf numFmtId="0" fontId="113" fillId="6" borderId="4" xfId="0" applyFont="1" applyFill="1" applyBorder="1" applyAlignment="1" applyProtection="1">
      <alignment vertical="center" wrapText="1"/>
    </xf>
    <xf numFmtId="0" fontId="113" fillId="6" borderId="60" xfId="0" applyFont="1" applyFill="1" applyBorder="1" applyAlignment="1" applyProtection="1">
      <alignment horizontal="center" vertical="center" wrapText="1"/>
    </xf>
    <xf numFmtId="0" fontId="106" fillId="6" borderId="0" xfId="0" applyFont="1" applyFill="1" applyAlignment="1" applyProtection="1">
      <alignment vertical="center"/>
      <protection locked="0"/>
    </xf>
    <xf numFmtId="0" fontId="105" fillId="6" borderId="0" xfId="0" applyFont="1" applyFill="1" applyAlignment="1" applyProtection="1">
      <alignment horizontal="left" vertical="center"/>
      <protection locked="0"/>
    </xf>
    <xf numFmtId="9" fontId="178" fillId="0" borderId="1" xfId="0" applyNumberFormat="1" applyFont="1" applyFill="1" applyBorder="1" applyAlignment="1">
      <alignment horizontal="center" vertical="center"/>
    </xf>
    <xf numFmtId="0" fontId="105" fillId="6" borderId="9" xfId="0" applyNumberFormat="1" applyFont="1" applyFill="1" applyBorder="1" applyAlignment="1" applyProtection="1">
      <alignment horizontal="center" vertical="center" wrapText="1"/>
    </xf>
    <xf numFmtId="0" fontId="105" fillId="6" borderId="10" xfId="0" applyNumberFormat="1" applyFont="1" applyFill="1" applyBorder="1" applyAlignment="1" applyProtection="1">
      <alignment horizontal="center" vertical="center" wrapText="1"/>
    </xf>
    <xf numFmtId="10" fontId="57" fillId="6" borderId="17" xfId="0" applyNumberFormat="1" applyFont="1" applyFill="1" applyBorder="1" applyAlignment="1" applyProtection="1">
      <alignment horizontal="center" vertical="center" wrapText="1"/>
    </xf>
    <xf numFmtId="0" fontId="181" fillId="0" borderId="109" xfId="0" applyNumberFormat="1" applyFont="1" applyFill="1" applyBorder="1" applyAlignment="1" applyProtection="1">
      <alignment horizontal="center" vertical="center" wrapText="1"/>
      <protection locked="0"/>
    </xf>
    <xf numFmtId="0" fontId="181" fillId="0" borderId="18" xfId="0" applyNumberFormat="1" applyFont="1" applyFill="1" applyBorder="1" applyAlignment="1" applyProtection="1">
      <alignment horizontal="center" vertical="center" wrapText="1"/>
      <protection locked="0"/>
    </xf>
    <xf numFmtId="0" fontId="48" fillId="6" borderId="0" xfId="0" applyFont="1" applyFill="1" applyAlignment="1" applyProtection="1">
      <alignment horizontal="left" vertical="center"/>
      <protection locked="0"/>
    </xf>
    <xf numFmtId="177" fontId="121" fillId="0" borderId="1" xfId="8" applyNumberFormat="1" applyFont="1" applyFill="1" applyBorder="1" applyAlignment="1" applyProtection="1">
      <alignment horizontal="center" vertical="center"/>
      <protection locked="0"/>
    </xf>
    <xf numFmtId="0" fontId="121" fillId="6" borderId="24" xfId="0" applyFont="1" applyFill="1" applyBorder="1" applyAlignment="1" applyProtection="1">
      <alignment horizontal="left" vertical="center"/>
    </xf>
    <xf numFmtId="0" fontId="185" fillId="0" borderId="1" xfId="0" applyFont="1" applyBorder="1" applyAlignment="1">
      <alignment horizontal="right" vertical="center"/>
    </xf>
    <xf numFmtId="0" fontId="185" fillId="0" borderId="1" xfId="0" applyFont="1" applyBorder="1" applyAlignment="1">
      <alignment horizontal="left" vertical="center" wrapText="1"/>
    </xf>
    <xf numFmtId="0" fontId="185" fillId="0" borderId="1" xfId="0" applyFont="1" applyBorder="1" applyAlignment="1">
      <alignment vertical="center"/>
    </xf>
    <xf numFmtId="0" fontId="185" fillId="0" borderId="1" xfId="0" applyFont="1" applyBorder="1" applyAlignment="1">
      <alignment horizontal="center" vertical="center"/>
    </xf>
    <xf numFmtId="0" fontId="185" fillId="0" borderId="1" xfId="0" applyFont="1" applyBorder="1" applyAlignment="1">
      <alignment vertical="center" wrapText="1"/>
    </xf>
    <xf numFmtId="0" fontId="185" fillId="0" borderId="5" xfId="0" applyFont="1" applyBorder="1" applyAlignment="1">
      <alignment vertical="center"/>
    </xf>
    <xf numFmtId="0" fontId="185" fillId="0" borderId="54" xfId="0" applyFont="1" applyBorder="1" applyAlignment="1">
      <alignment vertical="center"/>
    </xf>
    <xf numFmtId="0" fontId="185" fillId="0" borderId="3" xfId="0" applyFont="1" applyBorder="1" applyAlignment="1">
      <alignment vertical="center"/>
    </xf>
    <xf numFmtId="0" fontId="182" fillId="0" borderId="0" xfId="0" applyFont="1" applyAlignment="1">
      <alignment vertical="center"/>
    </xf>
    <xf numFmtId="0" fontId="183" fillId="0" borderId="0" xfId="0" applyFont="1" applyAlignment="1">
      <alignment vertical="center"/>
    </xf>
    <xf numFmtId="0" fontId="184" fillId="0" borderId="0" xfId="0" applyFont="1" applyAlignment="1">
      <alignment vertical="center"/>
    </xf>
    <xf numFmtId="0" fontId="176" fillId="0" borderId="1" xfId="0" applyFont="1" applyBorder="1" applyAlignment="1">
      <alignment horizontal="right" vertical="center" wrapText="1"/>
    </xf>
    <xf numFmtId="0" fontId="106" fillId="0" borderId="1" xfId="0" applyFont="1" applyBorder="1" applyAlignment="1">
      <alignment horizontal="right" vertical="center"/>
    </xf>
    <xf numFmtId="0" fontId="186" fillId="6" borderId="32" xfId="0" applyFont="1" applyFill="1" applyBorder="1" applyAlignment="1" applyProtection="1">
      <alignment horizontal="center" vertical="center"/>
    </xf>
    <xf numFmtId="0" fontId="106" fillId="0" borderId="0" xfId="9" applyFont="1" applyFill="1" applyAlignment="1">
      <alignment horizontal="center" vertical="center"/>
    </xf>
    <xf numFmtId="10" fontId="106" fillId="0" borderId="0" xfId="9" applyNumberFormat="1" applyFont="1" applyFill="1" applyAlignment="1">
      <alignment horizontal="center" vertical="center"/>
    </xf>
    <xf numFmtId="0" fontId="106" fillId="0" borderId="0" xfId="9" applyFont="1" applyFill="1">
      <alignment vertical="center"/>
    </xf>
    <xf numFmtId="186" fontId="154" fillId="14" borderId="0" xfId="9" applyNumberFormat="1" applyFont="1" applyFill="1" applyAlignment="1">
      <alignment horizontal="center" vertical="center"/>
    </xf>
    <xf numFmtId="0" fontId="51" fillId="6" borderId="19" xfId="0" applyFont="1" applyFill="1" applyBorder="1" applyAlignment="1" applyProtection="1">
      <alignment horizontal="center" vertical="center"/>
      <protection locked="0"/>
    </xf>
    <xf numFmtId="0" fontId="51" fillId="5" borderId="66" xfId="0" applyFont="1" applyFill="1" applyBorder="1" applyAlignment="1" applyProtection="1">
      <alignment horizontal="center" vertical="center"/>
      <protection locked="0"/>
    </xf>
    <xf numFmtId="0" fontId="51" fillId="6" borderId="54" xfId="0" applyFont="1" applyFill="1" applyBorder="1" applyAlignment="1" applyProtection="1">
      <alignment horizontal="left" vertical="center" wrapText="1"/>
    </xf>
    <xf numFmtId="0" fontId="48" fillId="6" borderId="1" xfId="0" applyFont="1" applyFill="1" applyBorder="1" applyAlignment="1" applyProtection="1">
      <alignment horizontal="center"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48" fillId="0" borderId="1" xfId="0" applyFont="1" applyBorder="1" applyAlignment="1" applyProtection="1">
      <alignment horizontal="center" vertical="center"/>
      <protection locked="0"/>
    </xf>
    <xf numFmtId="0" fontId="51" fillId="6" borderId="48" xfId="0" applyFont="1" applyFill="1" applyBorder="1" applyAlignment="1" applyProtection="1">
      <alignment horizontal="left" vertical="center" wrapText="1"/>
    </xf>
    <xf numFmtId="0" fontId="51" fillId="6" borderId="3"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7" fillId="6" borderId="3" xfId="8" applyFont="1" applyFill="1" applyBorder="1" applyAlignment="1" applyProtection="1">
      <alignment horizontal="center" vertical="center" wrapText="1"/>
      <protection locked="0"/>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51" fillId="6" borderId="3" xfId="0" applyFont="1" applyFill="1" applyBorder="1" applyAlignment="1" applyProtection="1">
      <alignment horizontal="center" vertical="center"/>
    </xf>
    <xf numFmtId="0" fontId="62" fillId="5" borderId="0" xfId="0" applyFont="1" applyFill="1" applyAlignment="1" applyProtection="1">
      <alignment horizontal="right" vertical="center"/>
      <protection locked="0"/>
    </xf>
    <xf numFmtId="49" fontId="62" fillId="6" borderId="0" xfId="0" applyNumberFormat="1" applyFont="1" applyFill="1" applyBorder="1" applyAlignment="1" applyProtection="1">
      <alignment horizontal="center"/>
    </xf>
    <xf numFmtId="0" fontId="57" fillId="6" borderId="13" xfId="0" applyFont="1" applyFill="1" applyBorder="1" applyAlignment="1" applyProtection="1">
      <alignment vertical="center"/>
    </xf>
    <xf numFmtId="0" fontId="51" fillId="6" borderId="22" xfId="0" applyFont="1" applyFill="1" applyBorder="1" applyAlignment="1" applyProtection="1">
      <alignment vertical="center" wrapText="1"/>
    </xf>
    <xf numFmtId="0" fontId="51" fillId="6" borderId="22" xfId="0" applyFont="1" applyFill="1" applyBorder="1" applyAlignment="1" applyProtection="1">
      <alignment vertical="center"/>
    </xf>
    <xf numFmtId="0" fontId="188" fillId="6" borderId="1" xfId="0" applyFont="1" applyFill="1" applyBorder="1" applyAlignment="1" applyProtection="1">
      <alignment horizontal="right" vertical="center" wrapText="1"/>
    </xf>
    <xf numFmtId="0" fontId="121" fillId="6" borderId="15" xfId="0" applyFont="1" applyFill="1" applyBorder="1" applyAlignment="1" applyProtection="1">
      <alignment vertical="center"/>
    </xf>
    <xf numFmtId="0" fontId="51" fillId="6" borderId="119" xfId="0" applyFont="1" applyFill="1" applyBorder="1" applyAlignment="1" applyProtection="1">
      <alignment vertical="center" wrapText="1"/>
    </xf>
    <xf numFmtId="0" fontId="51" fillId="2" borderId="1" xfId="0" applyFont="1" applyFill="1" applyBorder="1" applyAlignment="1" applyProtection="1">
      <alignment horizontal="left" vertical="center" wrapText="1"/>
      <protection locked="0"/>
    </xf>
    <xf numFmtId="0" fontId="56" fillId="6" borderId="46" xfId="0" applyFont="1" applyFill="1" applyBorder="1" applyAlignment="1" applyProtection="1">
      <alignment vertical="center" wrapText="1"/>
      <protection locked="0"/>
    </xf>
    <xf numFmtId="0" fontId="51" fillId="6" borderId="1" xfId="0" applyFont="1" applyFill="1" applyBorder="1" applyAlignment="1" applyProtection="1">
      <protection locked="0"/>
    </xf>
    <xf numFmtId="0" fontId="51" fillId="6" borderId="3" xfId="0" applyFont="1" applyFill="1" applyBorder="1" applyAlignment="1" applyProtection="1">
      <alignment vertical="center" wrapText="1"/>
    </xf>
    <xf numFmtId="0" fontId="51" fillId="6" borderId="36" xfId="0" applyFont="1" applyFill="1" applyBorder="1" applyAlignment="1" applyProtection="1">
      <alignment horizontal="left" vertical="center"/>
    </xf>
    <xf numFmtId="49" fontId="68" fillId="6" borderId="60" xfId="0" applyNumberFormat="1" applyFont="1" applyFill="1" applyBorder="1" applyAlignment="1" applyProtection="1"/>
    <xf numFmtId="0" fontId="81" fillId="6" borderId="13" xfId="0" applyFont="1" applyFill="1" applyBorder="1" applyAlignment="1" applyProtection="1">
      <alignment vertical="center"/>
    </xf>
    <xf numFmtId="0" fontId="81" fillId="6" borderId="22" xfId="0" applyFont="1" applyFill="1" applyBorder="1" applyAlignment="1" applyProtection="1">
      <alignment vertical="center"/>
    </xf>
    <xf numFmtId="177" fontId="61" fillId="6" borderId="60" xfId="0" applyNumberFormat="1" applyFont="1" applyFill="1" applyBorder="1" applyAlignment="1" applyProtection="1"/>
    <xf numFmtId="49" fontId="61" fillId="2" borderId="27" xfId="0" applyNumberFormat="1" applyFont="1" applyFill="1" applyBorder="1" applyAlignment="1" applyProtection="1">
      <alignment horizontal="right"/>
      <protection locked="0"/>
    </xf>
    <xf numFmtId="0" fontId="57" fillId="6" borderId="0" xfId="0" applyFont="1" applyFill="1" applyAlignment="1" applyProtection="1">
      <alignment horizontal="center" vertical="center"/>
    </xf>
    <xf numFmtId="0" fontId="57" fillId="6" borderId="0" xfId="0" applyFont="1" applyFill="1" applyAlignment="1" applyProtection="1">
      <alignment vertical="center"/>
    </xf>
    <xf numFmtId="49" fontId="58"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xf>
    <xf numFmtId="0" fontId="57" fillId="7" borderId="0" xfId="0" applyFont="1" applyFill="1" applyAlignment="1" applyProtection="1">
      <alignment vertical="center"/>
      <protection locked="0"/>
    </xf>
    <xf numFmtId="0" fontId="58" fillId="6" borderId="1" xfId="1" applyFont="1" applyFill="1" applyBorder="1" applyAlignment="1" applyProtection="1">
      <alignment vertical="center"/>
    </xf>
    <xf numFmtId="0" fontId="56" fillId="6" borderId="1" xfId="0" applyFont="1" applyFill="1" applyBorder="1" applyAlignment="1" applyProtection="1">
      <alignment horizontal="right" vertical="center"/>
    </xf>
    <xf numFmtId="0" fontId="57" fillId="6" borderId="0" xfId="0" applyFont="1" applyFill="1" applyBorder="1" applyAlignment="1" applyProtection="1">
      <alignment vertical="center"/>
    </xf>
    <xf numFmtId="49" fontId="57" fillId="6" borderId="0" xfId="0" applyNumberFormat="1" applyFont="1" applyFill="1" applyBorder="1" applyAlignment="1" applyProtection="1"/>
    <xf numFmtId="49" fontId="58" fillId="6" borderId="0" xfId="0" applyNumberFormat="1" applyFont="1" applyFill="1" applyBorder="1" applyAlignment="1" applyProtection="1"/>
    <xf numFmtId="177" fontId="58" fillId="7" borderId="0" xfId="0" applyNumberFormat="1" applyFont="1" applyFill="1" applyBorder="1" applyAlignment="1" applyProtection="1"/>
    <xf numFmtId="0" fontId="58" fillId="6" borderId="32" xfId="1" applyFont="1" applyFill="1" applyBorder="1" applyAlignment="1" applyProtection="1">
      <alignment vertical="center"/>
    </xf>
    <xf numFmtId="0" fontId="56" fillId="6" borderId="32" xfId="0" applyFont="1" applyFill="1" applyBorder="1" applyAlignment="1" applyProtection="1">
      <alignment horizontal="right" vertical="center"/>
    </xf>
    <xf numFmtId="0" fontId="57" fillId="7" borderId="0" xfId="0" applyFont="1" applyFill="1" applyAlignment="1" applyProtection="1">
      <alignment vertical="center"/>
    </xf>
    <xf numFmtId="0" fontId="51" fillId="6" borderId="60" xfId="0" applyFont="1" applyFill="1" applyBorder="1" applyAlignment="1" applyProtection="1">
      <alignment vertical="center"/>
    </xf>
    <xf numFmtId="0" fontId="51" fillId="6" borderId="71" xfId="0" applyFont="1" applyFill="1" applyBorder="1" applyAlignment="1" applyProtection="1">
      <alignment vertical="center"/>
    </xf>
    <xf numFmtId="0" fontId="52" fillId="7" borderId="0" xfId="0" applyFont="1" applyFill="1" applyAlignment="1" applyProtection="1">
      <alignment vertical="center"/>
    </xf>
    <xf numFmtId="0" fontId="51" fillId="6" borderId="88" xfId="0" applyFont="1" applyFill="1" applyBorder="1" applyAlignment="1" applyProtection="1">
      <alignment vertical="center"/>
    </xf>
    <xf numFmtId="0" fontId="51" fillId="6" borderId="90"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0" fontId="106" fillId="6" borderId="0" xfId="0" applyFont="1" applyFill="1" applyAlignment="1" applyProtection="1"/>
    <xf numFmtId="0" fontId="58" fillId="6" borderId="0" xfId="0" applyFont="1" applyFill="1" applyBorder="1" applyAlignment="1" applyProtection="1">
      <alignment horizontal="left" vertical="center"/>
      <protection locked="0"/>
    </xf>
    <xf numFmtId="0" fontId="64" fillId="6" borderId="0" xfId="0" applyFont="1" applyFill="1" applyBorder="1" applyAlignment="1" applyProtection="1">
      <alignment horizontal="center" vertical="center"/>
      <protection locked="0"/>
    </xf>
    <xf numFmtId="0" fontId="106" fillId="6" borderId="0" xfId="0" applyFont="1" applyFill="1" applyAlignment="1" applyProtection="1">
      <alignment horizontal="left"/>
    </xf>
    <xf numFmtId="0" fontId="56" fillId="6" borderId="0" xfId="0" applyFont="1" applyFill="1" applyAlignment="1" applyProtection="1">
      <alignment horizontal="left"/>
    </xf>
    <xf numFmtId="0" fontId="56" fillId="6" borderId="0" xfId="0" applyFont="1" applyFill="1" applyAlignment="1" applyProtection="1"/>
    <xf numFmtId="0" fontId="57" fillId="6" borderId="0" xfId="0" applyFont="1" applyFill="1" applyAlignment="1" applyProtection="1">
      <alignment horizontal="left" vertical="center"/>
    </xf>
    <xf numFmtId="0" fontId="51" fillId="7" borderId="0" xfId="0" applyFont="1" applyFill="1" applyAlignment="1" applyProtection="1">
      <protection locked="0"/>
    </xf>
    <xf numFmtId="0" fontId="51" fillId="7" borderId="0" xfId="0" applyFont="1" applyFill="1" applyAlignment="1" applyProtection="1">
      <alignment horizontal="center"/>
      <protection locked="0"/>
    </xf>
    <xf numFmtId="0" fontId="57" fillId="7" borderId="0" xfId="0" applyFont="1" applyFill="1" applyAlignment="1" applyProtection="1">
      <alignment horizontal="left" vertical="center"/>
      <protection locked="0"/>
    </xf>
    <xf numFmtId="0" fontId="149" fillId="6" borderId="0" xfId="0" applyFont="1" applyFill="1" applyAlignment="1" applyProtection="1">
      <alignment vertical="center"/>
    </xf>
    <xf numFmtId="0" fontId="149" fillId="7" borderId="0" xfId="0" applyFont="1" applyFill="1" applyAlignment="1" applyProtection="1">
      <protection locked="0"/>
    </xf>
    <xf numFmtId="0" fontId="57" fillId="6" borderId="16" xfId="0" applyFont="1" applyFill="1" applyBorder="1" applyAlignment="1" applyProtection="1">
      <alignment horizontal="center" vertical="center"/>
    </xf>
    <xf numFmtId="0" fontId="51" fillId="6" borderId="31" xfId="0" applyFont="1" applyFill="1" applyBorder="1" applyAlignment="1" applyProtection="1"/>
    <xf numFmtId="0" fontId="149" fillId="7" borderId="63" xfId="0" applyFont="1" applyFill="1" applyBorder="1" applyAlignment="1" applyProtection="1">
      <alignment vertical="center"/>
      <protection locked="0"/>
    </xf>
    <xf numFmtId="0" fontId="57" fillId="7" borderId="64" xfId="0" applyFont="1" applyFill="1" applyBorder="1" applyAlignment="1" applyProtection="1">
      <alignment vertical="center"/>
      <protection locked="0"/>
    </xf>
    <xf numFmtId="0" fontId="57" fillId="7" borderId="65" xfId="0" applyFont="1" applyFill="1" applyBorder="1" applyAlignment="1" applyProtection="1">
      <alignment horizontal="left" vertical="center"/>
      <protection locked="0"/>
    </xf>
    <xf numFmtId="0" fontId="109" fillId="6" borderId="82" xfId="0" applyFont="1" applyFill="1" applyBorder="1" applyAlignment="1" applyProtection="1">
      <alignment horizontal="center" vertical="center"/>
    </xf>
    <xf numFmtId="0" fontId="106" fillId="6" borderId="82" xfId="0" applyFont="1" applyFill="1" applyBorder="1" applyAlignment="1" applyProtection="1">
      <alignment vertical="center" wrapText="1"/>
    </xf>
    <xf numFmtId="0" fontId="106" fillId="6" borderId="65" xfId="0" applyFont="1" applyFill="1" applyBorder="1" applyAlignment="1" applyProtection="1">
      <alignment vertical="center"/>
    </xf>
    <xf numFmtId="0" fontId="106" fillId="6" borderId="65" xfId="0" applyFont="1" applyFill="1" applyBorder="1" applyAlignment="1" applyProtection="1">
      <alignment vertical="center" wrapText="1"/>
    </xf>
    <xf numFmtId="0" fontId="57" fillId="6" borderId="6" xfId="0" applyFont="1" applyFill="1" applyBorder="1" applyAlignment="1" applyProtection="1">
      <alignment vertical="center"/>
    </xf>
    <xf numFmtId="0" fontId="57" fillId="5" borderId="10" xfId="0" applyFont="1" applyFill="1" applyBorder="1" applyAlignment="1" applyProtection="1">
      <alignment horizontal="center" vertical="center"/>
      <protection locked="0"/>
    </xf>
    <xf numFmtId="0" fontId="57" fillId="6" borderId="6" xfId="0" applyFont="1" applyFill="1" applyBorder="1" applyAlignment="1" applyProtection="1">
      <alignment horizontal="left" vertical="center"/>
      <protection locked="0"/>
    </xf>
    <xf numFmtId="0" fontId="57" fillId="6" borderId="10" xfId="0" applyFont="1" applyFill="1" applyBorder="1" applyAlignment="1" applyProtection="1">
      <alignment horizontal="center" vertical="center"/>
    </xf>
    <xf numFmtId="0" fontId="106" fillId="6" borderId="81" xfId="0" applyFont="1" applyFill="1" applyBorder="1" applyAlignment="1" applyProtection="1">
      <alignment vertical="center" wrapText="1"/>
    </xf>
    <xf numFmtId="0" fontId="106" fillId="6" borderId="43" xfId="0" applyFont="1" applyFill="1" applyBorder="1" applyAlignment="1" applyProtection="1">
      <alignment vertical="center"/>
    </xf>
    <xf numFmtId="0" fontId="106" fillId="6" borderId="43" xfId="0" applyFont="1" applyFill="1" applyBorder="1" applyAlignment="1" applyProtection="1">
      <alignment vertical="center" wrapText="1"/>
    </xf>
    <xf numFmtId="0" fontId="57" fillId="6" borderId="23" xfId="0" applyFont="1" applyFill="1" applyBorder="1" applyAlignment="1" applyProtection="1">
      <alignment vertical="center"/>
    </xf>
    <xf numFmtId="0" fontId="106" fillId="5" borderId="24" xfId="0" applyFont="1" applyFill="1" applyBorder="1" applyAlignment="1" applyProtection="1">
      <alignment horizontal="center"/>
      <protection locked="0"/>
    </xf>
    <xf numFmtId="0" fontId="106" fillId="6" borderId="23" xfId="0" applyFont="1" applyFill="1" applyBorder="1" applyAlignment="1" applyProtection="1">
      <alignment horizontal="left"/>
      <protection locked="0"/>
    </xf>
    <xf numFmtId="0" fontId="57" fillId="6" borderId="24" xfId="0" applyFont="1" applyFill="1" applyBorder="1" applyAlignment="1" applyProtection="1">
      <alignment horizontal="center" vertical="center"/>
    </xf>
    <xf numFmtId="0" fontId="57" fillId="7" borderId="0" xfId="0" applyFont="1" applyFill="1" applyBorder="1" applyAlignment="1" applyProtection="1">
      <alignment vertical="center"/>
      <protection locked="0"/>
    </xf>
    <xf numFmtId="0" fontId="57" fillId="7" borderId="24"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protection locked="0"/>
    </xf>
    <xf numFmtId="0" fontId="106" fillId="6" borderId="81" xfId="0" applyFont="1" applyFill="1" applyBorder="1" applyAlignment="1" applyProtection="1">
      <alignment horizontal="right" vertical="center" wrapText="1"/>
    </xf>
    <xf numFmtId="0" fontId="106" fillId="6" borderId="24" xfId="0" applyFont="1" applyFill="1" applyBorder="1" applyAlignment="1" applyProtection="1">
      <alignment horizontal="center"/>
    </xf>
    <xf numFmtId="0" fontId="57" fillId="7" borderId="35" xfId="0" applyFont="1" applyFill="1" applyBorder="1" applyAlignment="1" applyProtection="1">
      <alignment vertical="center" wrapText="1"/>
      <protection locked="0"/>
    </xf>
    <xf numFmtId="10" fontId="106" fillId="6" borderId="43" xfId="0" applyNumberFormat="1" applyFont="1" applyFill="1" applyBorder="1" applyAlignment="1" applyProtection="1">
      <alignment vertical="center" wrapText="1"/>
    </xf>
    <xf numFmtId="49" fontId="57" fillId="6" borderId="23" xfId="0" applyNumberFormat="1" applyFont="1" applyFill="1" applyBorder="1" applyAlignment="1" applyProtection="1">
      <alignment horizontal="left" vertical="center"/>
    </xf>
    <xf numFmtId="0" fontId="57" fillId="6" borderId="24" xfId="0" applyNumberFormat="1" applyFont="1" applyFill="1" applyBorder="1" applyAlignment="1" applyProtection="1">
      <alignment horizontal="center" vertical="center"/>
    </xf>
    <xf numFmtId="0" fontId="57" fillId="6" borderId="23" xfId="0" applyFont="1" applyFill="1" applyBorder="1" applyAlignment="1" applyProtection="1">
      <alignment vertical="center"/>
      <protection locked="0"/>
    </xf>
    <xf numFmtId="195" fontId="57" fillId="6" borderId="24" xfId="0" applyNumberFormat="1" applyFont="1" applyFill="1" applyBorder="1" applyAlignment="1" applyProtection="1">
      <alignment horizontal="center" vertical="center"/>
    </xf>
    <xf numFmtId="0" fontId="57" fillId="7" borderId="7" xfId="0" applyFont="1" applyFill="1" applyBorder="1" applyAlignment="1" applyProtection="1">
      <alignment vertical="center" wrapText="1"/>
      <protection locked="0"/>
    </xf>
    <xf numFmtId="0" fontId="57" fillId="6" borderId="25" xfId="0" applyFont="1" applyFill="1" applyBorder="1" applyAlignment="1" applyProtection="1">
      <alignment vertical="center"/>
    </xf>
    <xf numFmtId="10" fontId="57" fillId="0" borderId="49" xfId="0" applyNumberFormat="1" applyFont="1" applyFill="1" applyBorder="1" applyAlignment="1" applyProtection="1">
      <alignment horizontal="center" vertical="center"/>
      <protection locked="0"/>
    </xf>
    <xf numFmtId="0" fontId="57" fillId="6" borderId="26" xfId="0" applyFont="1" applyFill="1" applyBorder="1" applyAlignment="1" applyProtection="1">
      <alignment vertical="center" wrapText="1"/>
    </xf>
    <xf numFmtId="0" fontId="57" fillId="6" borderId="84" xfId="0" applyFont="1" applyFill="1" applyBorder="1" applyAlignment="1" applyProtection="1">
      <alignment horizontal="center" vertical="center"/>
    </xf>
    <xf numFmtId="0" fontId="57" fillId="6" borderId="48" xfId="0" applyFont="1" applyFill="1" applyBorder="1" applyAlignment="1" applyProtection="1">
      <alignment vertical="center"/>
      <protection locked="0"/>
    </xf>
    <xf numFmtId="0" fontId="121" fillId="6" borderId="0" xfId="0" applyFont="1" applyFill="1" applyAlignment="1" applyProtection="1">
      <alignment vertical="center"/>
      <protection locked="0"/>
    </xf>
    <xf numFmtId="0" fontId="121" fillId="6" borderId="47" xfId="0" applyFont="1" applyFill="1" applyBorder="1" applyAlignment="1" applyProtection="1">
      <alignment vertical="center" wrapText="1"/>
    </xf>
    <xf numFmtId="0" fontId="58" fillId="6" borderId="51" xfId="0" applyFont="1" applyFill="1" applyBorder="1" applyAlignment="1" applyProtection="1">
      <alignment horizontal="left" vertical="center" wrapText="1"/>
    </xf>
    <xf numFmtId="181" fontId="57" fillId="6" borderId="9" xfId="0" applyNumberFormat="1" applyFont="1" applyFill="1" applyBorder="1" applyAlignment="1" applyProtection="1">
      <alignment horizontal="center" vertical="center"/>
    </xf>
    <xf numFmtId="0" fontId="58" fillId="6" borderId="16" xfId="0" applyFont="1" applyFill="1" applyBorder="1" applyAlignment="1" applyProtection="1">
      <alignment horizontal="center" vertical="center"/>
    </xf>
    <xf numFmtId="0" fontId="57" fillId="5" borderId="21" xfId="0" applyFont="1" applyFill="1" applyBorder="1" applyAlignment="1" applyProtection="1">
      <alignment horizontal="center" vertical="center"/>
      <protection locked="0"/>
    </xf>
    <xf numFmtId="0" fontId="57" fillId="6" borderId="1" xfId="0" applyFont="1" applyFill="1" applyBorder="1" applyAlignment="1" applyProtection="1">
      <alignment vertical="center"/>
      <protection locked="0"/>
    </xf>
    <xf numFmtId="0" fontId="57" fillId="6" borderId="54" xfId="0" applyFont="1" applyFill="1" applyBorder="1" applyAlignment="1" applyProtection="1">
      <alignment vertical="center"/>
      <protection locked="0"/>
    </xf>
    <xf numFmtId="0" fontId="57" fillId="6" borderId="41" xfId="0" applyFont="1" applyFill="1" applyBorder="1" applyAlignment="1" applyProtection="1">
      <alignment vertical="center" wrapText="1"/>
    </xf>
    <xf numFmtId="0" fontId="57" fillId="5" borderId="0" xfId="0" applyFont="1" applyFill="1" applyBorder="1" applyAlignment="1" applyProtection="1">
      <alignment horizontal="center" vertical="center"/>
      <protection locked="0"/>
    </xf>
    <xf numFmtId="0" fontId="57" fillId="6" borderId="18" xfId="0" applyFont="1" applyFill="1" applyBorder="1" applyAlignment="1" applyProtection="1">
      <alignment vertical="center"/>
      <protection locked="0"/>
    </xf>
    <xf numFmtId="0" fontId="57" fillId="6" borderId="4" xfId="0" applyFont="1" applyFill="1" applyBorder="1" applyAlignment="1" applyProtection="1">
      <alignment vertical="center"/>
      <protection locked="0"/>
    </xf>
    <xf numFmtId="0" fontId="57" fillId="6" borderId="60" xfId="0" applyFont="1" applyFill="1" applyBorder="1" applyAlignment="1" applyProtection="1">
      <alignment vertical="center"/>
      <protection locked="0"/>
    </xf>
    <xf numFmtId="0" fontId="57" fillId="6" borderId="71" xfId="0" applyFont="1" applyFill="1" applyBorder="1" applyAlignment="1" applyProtection="1">
      <alignment vertical="center"/>
      <protection locked="0"/>
    </xf>
    <xf numFmtId="0" fontId="57" fillId="6" borderId="23" xfId="0" applyFont="1" applyFill="1" applyBorder="1" applyAlignment="1" applyProtection="1">
      <alignment vertical="center" wrapText="1"/>
    </xf>
    <xf numFmtId="0" fontId="57" fillId="6" borderId="5" xfId="0" applyFont="1" applyFill="1" applyBorder="1" applyAlignment="1" applyProtection="1">
      <alignment horizontal="center" vertical="center"/>
    </xf>
    <xf numFmtId="181" fontId="57" fillId="6" borderId="5"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7" fillId="6" borderId="49" xfId="0" applyFont="1" applyFill="1" applyBorder="1" applyAlignment="1" applyProtection="1">
      <alignment horizontal="center" vertical="center"/>
    </xf>
    <xf numFmtId="0" fontId="58" fillId="6" borderId="25" xfId="0" applyFont="1" applyFill="1" applyBorder="1" applyAlignment="1" applyProtection="1">
      <alignment horizontal="center" vertical="center"/>
    </xf>
    <xf numFmtId="0" fontId="57" fillId="6" borderId="0" xfId="0" applyFont="1" applyFill="1" applyAlignment="1" applyProtection="1">
      <alignment vertical="center"/>
      <protection locked="0"/>
    </xf>
    <xf numFmtId="0" fontId="57" fillId="6" borderId="1" xfId="0" applyFont="1" applyFill="1" applyBorder="1" applyAlignment="1"/>
    <xf numFmtId="0" fontId="57" fillId="6" borderId="1" xfId="0" applyFont="1" applyFill="1" applyBorder="1" applyAlignment="1">
      <alignment horizontal="center"/>
    </xf>
    <xf numFmtId="0" fontId="57" fillId="6" borderId="1" xfId="0" applyFont="1" applyFill="1" applyBorder="1" applyAlignment="1" applyProtection="1">
      <alignment horizontal="center" vertical="center"/>
      <protection locked="0"/>
    </xf>
    <xf numFmtId="9" fontId="57" fillId="6" borderId="1" xfId="0" applyNumberFormat="1" applyFont="1" applyFill="1" applyBorder="1" applyAlignment="1" applyProtection="1">
      <alignment horizontal="center" vertical="center"/>
      <protection locked="0"/>
    </xf>
    <xf numFmtId="195" fontId="106" fillId="6" borderId="43" xfId="0" applyNumberFormat="1" applyFont="1" applyFill="1" applyBorder="1" applyAlignment="1" applyProtection="1">
      <alignment vertical="center" wrapText="1"/>
    </xf>
    <xf numFmtId="0" fontId="176" fillId="6" borderId="43" xfId="0" applyFont="1" applyFill="1" applyBorder="1" applyAlignment="1" applyProtection="1">
      <alignment vertical="center"/>
    </xf>
    <xf numFmtId="0" fontId="57" fillId="0" borderId="0" xfId="0" applyFont="1" applyFill="1" applyAlignment="1" applyProtection="1">
      <alignment horizontal="left" vertical="center"/>
      <protection locked="0"/>
    </xf>
    <xf numFmtId="0" fontId="51" fillId="6" borderId="1" xfId="0" applyFont="1" applyFill="1" applyBorder="1" applyAlignment="1" applyProtection="1">
      <alignment horizontal="center"/>
    </xf>
    <xf numFmtId="49" fontId="66" fillId="2" borderId="27" xfId="0" applyNumberFormat="1" applyFont="1" applyFill="1" applyBorder="1" applyAlignment="1" applyProtection="1">
      <alignment horizontal="right"/>
      <protection locked="0"/>
    </xf>
    <xf numFmtId="0" fontId="58" fillId="6" borderId="0" xfId="0" applyFont="1" applyFill="1" applyBorder="1" applyAlignment="1" applyProtection="1">
      <alignment vertical="center"/>
    </xf>
    <xf numFmtId="0" fontId="51" fillId="6" borderId="0" xfId="0" applyFont="1" applyFill="1" applyAlignment="1" applyProtection="1"/>
    <xf numFmtId="0" fontId="51" fillId="6" borderId="0" xfId="0" applyFont="1" applyFill="1" applyAlignment="1" applyProtection="1">
      <protection locked="0"/>
    </xf>
    <xf numFmtId="0" fontId="188" fillId="6" borderId="3" xfId="0" applyFont="1" applyFill="1" applyBorder="1" applyAlignment="1" applyProtection="1">
      <alignment horizontal="right" vertical="center" wrapText="1"/>
    </xf>
    <xf numFmtId="0" fontId="204" fillId="0" borderId="0" xfId="5" applyFont="1">
      <alignment vertical="center"/>
    </xf>
    <xf numFmtId="0" fontId="100" fillId="0" borderId="0" xfId="0" applyFont="1" applyProtection="1">
      <alignment vertical="center"/>
      <protection locked="0"/>
    </xf>
    <xf numFmtId="0" fontId="213" fillId="0" borderId="0" xfId="0" applyFont="1" applyBorder="1" applyAlignment="1">
      <alignment horizontal="center" vertical="center"/>
    </xf>
    <xf numFmtId="0" fontId="105" fillId="0" borderId="0" xfId="0" applyFont="1">
      <alignment vertical="center"/>
    </xf>
    <xf numFmtId="0" fontId="105" fillId="0" borderId="0" xfId="0" applyFont="1" applyBorder="1">
      <alignment vertical="center"/>
    </xf>
    <xf numFmtId="0" fontId="214" fillId="0" borderId="0" xfId="0" applyFont="1" applyAlignment="1">
      <alignment vertical="center"/>
    </xf>
    <xf numFmtId="0" fontId="140" fillId="0" borderId="0" xfId="0" applyFont="1" applyAlignment="1">
      <alignment vertical="center" wrapText="1"/>
    </xf>
    <xf numFmtId="0" fontId="215" fillId="0" borderId="0" xfId="0" applyFont="1">
      <alignment vertical="center"/>
    </xf>
    <xf numFmtId="0" fontId="216" fillId="0" borderId="0" xfId="0" applyFont="1">
      <alignment vertical="center"/>
    </xf>
    <xf numFmtId="0" fontId="217" fillId="0" borderId="0" xfId="0" applyFont="1" applyAlignment="1" applyProtection="1">
      <alignment vertical="center" wrapText="1"/>
      <protection locked="0"/>
    </xf>
    <xf numFmtId="0" fontId="140" fillId="0" borderId="0" xfId="0" applyFont="1" applyFill="1" applyAlignment="1">
      <alignment vertical="center" wrapText="1"/>
    </xf>
    <xf numFmtId="0" fontId="214" fillId="0" borderId="0" xfId="0" applyFont="1">
      <alignment vertical="center"/>
    </xf>
    <xf numFmtId="184" fontId="140" fillId="0" borderId="0" xfId="0" applyNumberFormat="1" applyFont="1" applyAlignment="1">
      <alignment horizontal="left" vertical="center"/>
    </xf>
    <xf numFmtId="0" fontId="140" fillId="0" borderId="0" xfId="0" applyFont="1">
      <alignment vertical="center"/>
    </xf>
    <xf numFmtId="0" fontId="218" fillId="5" borderId="0" xfId="0" applyFont="1" applyFill="1" applyProtection="1">
      <alignment vertical="center"/>
      <protection locked="0"/>
    </xf>
    <xf numFmtId="0" fontId="105" fillId="0" borderId="0" xfId="0" applyFont="1" applyProtection="1">
      <alignment vertical="center"/>
      <protection locked="0"/>
    </xf>
    <xf numFmtId="0" fontId="214" fillId="0" borderId="0" xfId="7" applyFont="1" applyProtection="1">
      <alignment vertical="center"/>
    </xf>
    <xf numFmtId="0" fontId="105" fillId="0" borderId="0" xfId="7" applyFont="1" applyProtection="1">
      <alignment vertical="center"/>
    </xf>
    <xf numFmtId="0" fontId="105" fillId="0" borderId="0" xfId="7" applyFont="1">
      <alignment vertical="center"/>
    </xf>
    <xf numFmtId="0" fontId="214" fillId="0" borderId="0" xfId="7" applyFont="1" applyAlignment="1" applyProtection="1">
      <alignment horizontal="center" vertical="center"/>
    </xf>
    <xf numFmtId="0" fontId="133" fillId="0" borderId="2" xfId="7" applyFont="1" applyFill="1" applyBorder="1" applyAlignment="1" applyProtection="1">
      <alignment horizontal="left" vertical="center" wrapText="1"/>
    </xf>
    <xf numFmtId="0" fontId="134" fillId="0" borderId="1" xfId="7" applyFont="1" applyFill="1" applyBorder="1" applyAlignment="1" applyProtection="1">
      <alignment horizontal="left" vertical="center" wrapText="1"/>
    </xf>
    <xf numFmtId="0" fontId="221" fillId="0" borderId="1" xfId="7" applyFont="1" applyFill="1" applyBorder="1" applyAlignment="1" applyProtection="1">
      <alignment horizontal="left" vertical="center" wrapText="1"/>
    </xf>
    <xf numFmtId="0" fontId="65" fillId="0" borderId="5" xfId="7" applyFont="1" applyFill="1" applyBorder="1" applyAlignment="1" applyProtection="1">
      <alignment vertical="center" wrapText="1"/>
    </xf>
    <xf numFmtId="0" fontId="111" fillId="0" borderId="1" xfId="7" applyFont="1" applyFill="1" applyBorder="1" applyAlignment="1" applyProtection="1">
      <alignment horizontal="left" vertical="center" wrapText="1"/>
    </xf>
    <xf numFmtId="0" fontId="133" fillId="0" borderId="1" xfId="7" applyFont="1" applyFill="1" applyBorder="1" applyAlignment="1" applyProtection="1">
      <alignment horizontal="left" vertical="center" wrapText="1"/>
    </xf>
    <xf numFmtId="0" fontId="222" fillId="0" borderId="1" xfId="7" applyFont="1" applyBorder="1" applyAlignment="1">
      <alignment horizontal="center" vertical="center"/>
    </xf>
    <xf numFmtId="0" fontId="134" fillId="0" borderId="78" xfId="7" applyFont="1" applyFill="1" applyBorder="1" applyAlignment="1" applyProtection="1">
      <alignment horizontal="left" vertical="center" wrapText="1"/>
    </xf>
    <xf numFmtId="0" fontId="106" fillId="0" borderId="0" xfId="7" applyFont="1" applyProtection="1">
      <alignment vertical="center"/>
    </xf>
    <xf numFmtId="0" fontId="105" fillId="0" borderId="0" xfId="7" applyFont="1" applyProtection="1">
      <alignment vertical="center"/>
      <protection locked="0"/>
    </xf>
    <xf numFmtId="0" fontId="140" fillId="0" borderId="0" xfId="7" applyFont="1" applyProtection="1">
      <alignment vertical="center"/>
      <protection locked="0"/>
    </xf>
    <xf numFmtId="0" fontId="65" fillId="0" borderId="1" xfId="0" applyFont="1" applyFill="1" applyBorder="1" applyAlignment="1" applyProtection="1">
      <alignment horizontal="left" vertical="center" wrapText="1"/>
    </xf>
    <xf numFmtId="0" fontId="140" fillId="0" borderId="0" xfId="0" applyFont="1" applyProtection="1">
      <alignment vertical="center"/>
      <protection locked="0"/>
    </xf>
    <xf numFmtId="0" fontId="100" fillId="0" borderId="0" xfId="0" applyFont="1" applyProtection="1">
      <alignment vertical="center"/>
    </xf>
    <xf numFmtId="0" fontId="211" fillId="0" borderId="0" xfId="0" applyFont="1" applyBorder="1" applyAlignment="1" applyProtection="1">
      <alignment horizontal="left" vertical="center"/>
    </xf>
    <xf numFmtId="0" fontId="229" fillId="0" borderId="0" xfId="0" applyFont="1" applyBorder="1" applyAlignment="1" applyProtection="1">
      <alignment horizontal="center" vertical="center" wrapText="1"/>
    </xf>
    <xf numFmtId="14" fontId="140" fillId="0" borderId="0" xfId="0" applyNumberFormat="1" applyFont="1" applyFill="1" applyBorder="1" applyAlignment="1" applyProtection="1">
      <alignment horizontal="center" vertical="center" wrapText="1"/>
    </xf>
    <xf numFmtId="0" fontId="140" fillId="0" borderId="0" xfId="0" applyFont="1" applyBorder="1" applyAlignment="1" applyProtection="1">
      <alignment horizontal="center" vertical="center" wrapText="1"/>
    </xf>
    <xf numFmtId="0" fontId="229" fillId="0" borderId="60" xfId="0" applyFont="1" applyBorder="1" applyAlignment="1" applyProtection="1">
      <alignment horizontal="justify" vertical="center" wrapText="1"/>
    </xf>
    <xf numFmtId="0" fontId="229" fillId="0" borderId="0" xfId="0" applyFont="1" applyBorder="1" applyAlignment="1" applyProtection="1">
      <alignment horizontal="right" vertical="center" wrapText="1"/>
    </xf>
    <xf numFmtId="0" fontId="229" fillId="0" borderId="54" xfId="0" applyFont="1" applyBorder="1" applyAlignment="1" applyProtection="1">
      <alignment horizontal="justify" vertical="center" wrapText="1"/>
    </xf>
    <xf numFmtId="0" fontId="230" fillId="0" borderId="0" xfId="0" applyFont="1" applyBorder="1" applyAlignment="1" applyProtection="1">
      <alignment horizontal="center" vertical="center" wrapText="1"/>
      <protection locked="0"/>
    </xf>
    <xf numFmtId="0" fontId="214" fillId="0" borderId="0" xfId="0" applyFont="1" applyBorder="1" applyAlignment="1" applyProtection="1">
      <alignment horizontal="left" vertical="center"/>
    </xf>
    <xf numFmtId="0" fontId="105" fillId="0" borderId="0" xfId="0" applyFont="1" applyAlignment="1" applyProtection="1">
      <alignment vertical="center" wrapText="1"/>
      <protection locked="0"/>
    </xf>
    <xf numFmtId="0" fontId="140" fillId="0" borderId="0" xfId="0" applyFont="1" applyAlignment="1">
      <alignment horizontal="right" vertical="center"/>
    </xf>
    <xf numFmtId="0" fontId="100" fillId="0" borderId="0" xfId="0" applyFont="1" applyBorder="1" applyProtection="1">
      <alignment vertical="center"/>
      <protection locked="0"/>
    </xf>
    <xf numFmtId="0" fontId="212" fillId="0" borderId="0" xfId="0" applyFont="1" applyBorder="1" applyProtection="1">
      <alignment vertical="center"/>
      <protection locked="0"/>
    </xf>
    <xf numFmtId="0" fontId="233" fillId="0" borderId="0" xfId="0" applyFont="1" applyProtection="1">
      <alignment vertical="center"/>
    </xf>
    <xf numFmtId="0" fontId="212" fillId="0" borderId="0" xfId="0" applyFont="1" applyProtection="1">
      <alignment vertical="center"/>
    </xf>
    <xf numFmtId="0" fontId="220" fillId="0" borderId="1" xfId="0" applyFont="1" applyBorder="1" applyAlignment="1" applyProtection="1">
      <alignment horizontal="center" vertical="center" wrapText="1"/>
    </xf>
    <xf numFmtId="0" fontId="100" fillId="0" borderId="0" xfId="0" applyFont="1" applyAlignment="1" applyProtection="1">
      <alignment horizontal="left" vertical="center"/>
    </xf>
    <xf numFmtId="0" fontId="220" fillId="0" borderId="0" xfId="0" applyFont="1" applyProtection="1">
      <alignment vertical="center"/>
    </xf>
    <xf numFmtId="0" fontId="220" fillId="2" borderId="1" xfId="0" applyFont="1" applyFill="1" applyBorder="1" applyAlignment="1" applyProtection="1">
      <alignment horizontal="center" vertical="center" wrapText="1"/>
    </xf>
    <xf numFmtId="0" fontId="220" fillId="6" borderId="1" xfId="0" applyFont="1" applyFill="1" applyBorder="1" applyAlignment="1" applyProtection="1">
      <alignment horizontal="center" vertical="center" wrapText="1"/>
    </xf>
    <xf numFmtId="0" fontId="236" fillId="4" borderId="1" xfId="0" applyFont="1" applyFill="1" applyBorder="1" applyAlignment="1" applyProtection="1">
      <alignment horizontal="center" vertical="center"/>
    </xf>
    <xf numFmtId="0" fontId="237" fillId="0" borderId="1" xfId="0" applyFont="1" applyFill="1" applyBorder="1" applyAlignment="1" applyProtection="1">
      <alignment horizontal="center" vertical="center"/>
    </xf>
    <xf numFmtId="0" fontId="235" fillId="0" borderId="0" xfId="0" applyFont="1" applyProtection="1">
      <alignment vertical="center"/>
    </xf>
    <xf numFmtId="0" fontId="125" fillId="0" borderId="1" xfId="0" applyFont="1" applyBorder="1" applyAlignment="1" applyProtection="1">
      <alignment horizontal="center" vertical="center"/>
    </xf>
    <xf numFmtId="0" fontId="100" fillId="0" borderId="1" xfId="0" applyFont="1" applyBorder="1" applyAlignment="1" applyProtection="1">
      <alignment horizontal="left" vertical="center"/>
    </xf>
    <xf numFmtId="0" fontId="100" fillId="8" borderId="5" xfId="0" applyFont="1" applyFill="1" applyBorder="1" applyAlignment="1" applyProtection="1">
      <alignment vertical="center"/>
    </xf>
    <xf numFmtId="0" fontId="100" fillId="7" borderId="54" xfId="0" applyFont="1" applyFill="1" applyBorder="1" applyAlignment="1" applyProtection="1">
      <alignment vertical="center"/>
    </xf>
    <xf numFmtId="0" fontId="100" fillId="7" borderId="3" xfId="0" applyFont="1" applyFill="1" applyBorder="1" applyAlignment="1" applyProtection="1">
      <alignment vertical="center"/>
    </xf>
    <xf numFmtId="0" fontId="238" fillId="0" borderId="0" xfId="0" applyFont="1" applyProtection="1">
      <alignment vertical="center"/>
    </xf>
    <xf numFmtId="0" fontId="235" fillId="0" borderId="0" xfId="0" applyFont="1" applyAlignment="1" applyProtection="1">
      <alignment horizontal="left" vertical="center"/>
    </xf>
    <xf numFmtId="176" fontId="235" fillId="0" borderId="0" xfId="0" applyNumberFormat="1" applyFont="1" applyAlignment="1" applyProtection="1">
      <alignment horizontal="left" vertical="center"/>
    </xf>
    <xf numFmtId="0" fontId="235" fillId="6" borderId="35" xfId="0" applyFont="1" applyFill="1" applyBorder="1" applyAlignment="1" applyProtection="1">
      <alignment horizontal="center" vertical="center" wrapText="1"/>
    </xf>
    <xf numFmtId="0" fontId="100" fillId="6" borderId="15" xfId="0" applyFont="1" applyFill="1" applyBorder="1" applyAlignment="1" applyProtection="1">
      <alignment horizontal="center" vertical="center" wrapText="1"/>
    </xf>
    <xf numFmtId="0" fontId="100" fillId="6" borderId="0" xfId="0" applyFont="1" applyFill="1" applyBorder="1" applyAlignment="1" applyProtection="1">
      <alignment horizontal="center" vertical="center" wrapText="1"/>
    </xf>
    <xf numFmtId="0" fontId="100" fillId="6" borderId="0" xfId="0" applyFont="1" applyFill="1" applyAlignment="1" applyProtection="1">
      <alignment horizontal="center" vertical="center" wrapText="1"/>
    </xf>
    <xf numFmtId="0" fontId="235" fillId="6" borderId="0" xfId="0" applyFont="1" applyFill="1" applyAlignment="1" applyProtection="1">
      <alignment horizontal="center" vertical="center" wrapText="1"/>
    </xf>
    <xf numFmtId="0" fontId="235" fillId="6" borderId="0" xfId="0" applyNumberFormat="1" applyFont="1" applyFill="1" applyBorder="1" applyAlignment="1" applyProtection="1">
      <alignment horizontal="center" vertical="center" wrapText="1"/>
    </xf>
    <xf numFmtId="0" fontId="100" fillId="0" borderId="0" xfId="0" applyFont="1" applyAlignment="1" applyProtection="1">
      <alignment horizontal="center" vertical="center" wrapText="1"/>
    </xf>
    <xf numFmtId="0" fontId="100" fillId="0" borderId="1" xfId="0" applyFont="1" applyBorder="1" applyAlignment="1" applyProtection="1">
      <alignment horizontal="left" vertical="center"/>
      <protection locked="0"/>
    </xf>
    <xf numFmtId="0" fontId="100" fillId="6" borderId="0" xfId="0" applyFont="1" applyFill="1" applyBorder="1" applyAlignment="1" applyProtection="1">
      <alignment horizontal="center" vertical="center"/>
      <protection locked="0"/>
    </xf>
    <xf numFmtId="0" fontId="100" fillId="6" borderId="0" xfId="0" applyFont="1" applyFill="1" applyAlignment="1" applyProtection="1">
      <alignment horizontal="center" vertical="center"/>
    </xf>
    <xf numFmtId="0" fontId="235" fillId="0" borderId="1" xfId="0" applyFont="1" applyBorder="1" applyAlignment="1" applyProtection="1">
      <alignment horizontal="left" vertical="center"/>
      <protection locked="0"/>
    </xf>
    <xf numFmtId="0" fontId="100" fillId="6" borderId="0" xfId="0" applyFont="1" applyFill="1" applyAlignment="1" applyProtection="1">
      <alignment horizontal="center" vertical="center"/>
      <protection locked="0"/>
    </xf>
    <xf numFmtId="0" fontId="100" fillId="6" borderId="0" xfId="0" applyFont="1" applyFill="1" applyProtection="1">
      <alignment vertical="center"/>
    </xf>
    <xf numFmtId="0" fontId="235" fillId="6" borderId="0" xfId="0" applyFont="1" applyFill="1" applyBorder="1" applyAlignment="1" applyProtection="1">
      <alignment horizontal="center" vertical="center"/>
      <protection locked="0"/>
    </xf>
    <xf numFmtId="0" fontId="100" fillId="6" borderId="0" xfId="0" applyFont="1" applyFill="1" applyBorder="1" applyAlignment="1" applyProtection="1">
      <alignment horizontal="left" vertical="center"/>
    </xf>
    <xf numFmtId="0" fontId="100" fillId="6" borderId="0" xfId="0" applyFont="1" applyFill="1" applyAlignment="1" applyProtection="1">
      <alignment horizontal="left" vertical="center"/>
    </xf>
    <xf numFmtId="0" fontId="100" fillId="6" borderId="0" xfId="0" applyFont="1" applyFill="1" applyBorder="1" applyAlignment="1" applyProtection="1">
      <alignment horizontal="center" vertical="center"/>
    </xf>
    <xf numFmtId="0" fontId="100" fillId="0" borderId="0" xfId="0" applyFont="1" applyBorder="1" applyAlignment="1" applyProtection="1">
      <alignment horizontal="center" vertical="center"/>
    </xf>
    <xf numFmtId="0" fontId="65" fillId="6" borderId="26" xfId="0" applyFont="1" applyFill="1" applyBorder="1" applyAlignment="1" applyProtection="1">
      <alignment vertical="center" wrapText="1"/>
    </xf>
    <xf numFmtId="0" fontId="65" fillId="6" borderId="0" xfId="0" applyFont="1" applyFill="1" applyBorder="1" applyAlignment="1" applyProtection="1">
      <alignment vertical="center" wrapText="1"/>
    </xf>
    <xf numFmtId="0" fontId="65" fillId="6" borderId="58" xfId="0" applyFont="1" applyFill="1" applyBorder="1" applyAlignment="1" applyProtection="1">
      <alignment vertical="center" wrapText="1"/>
    </xf>
    <xf numFmtId="49" fontId="48" fillId="6" borderId="0" xfId="0" applyNumberFormat="1" applyFont="1" applyFill="1" applyAlignment="1" applyProtection="1">
      <alignment horizontal="center" vertical="center" wrapText="1"/>
    </xf>
    <xf numFmtId="0" fontId="48" fillId="6" borderId="0" xfId="0" applyFont="1" applyFill="1" applyAlignment="1" applyProtection="1">
      <alignment vertical="center" wrapText="1"/>
    </xf>
    <xf numFmtId="0" fontId="48" fillId="6" borderId="0" xfId="0" applyFont="1" applyFill="1" applyAlignment="1" applyProtection="1">
      <alignment horizontal="center" vertical="center" wrapText="1"/>
    </xf>
    <xf numFmtId="0" fontId="48" fillId="0" borderId="0" xfId="0" applyFont="1" applyAlignment="1" applyProtection="1">
      <alignment vertical="center"/>
    </xf>
    <xf numFmtId="0" fontId="48" fillId="0" borderId="0" xfId="0" applyFont="1" applyAlignment="1" applyProtection="1">
      <alignment vertical="center" wrapText="1"/>
    </xf>
    <xf numFmtId="0" fontId="65" fillId="0" borderId="0" xfId="0" applyFont="1" applyFill="1" applyBorder="1" applyAlignment="1" applyProtection="1">
      <alignment vertical="center" wrapText="1"/>
    </xf>
    <xf numFmtId="0" fontId="65" fillId="6" borderId="0" xfId="0" applyFont="1" applyFill="1" applyBorder="1" applyAlignment="1" applyProtection="1">
      <alignment horizontal="center" vertical="center" wrapText="1"/>
    </xf>
    <xf numFmtId="0" fontId="65" fillId="6" borderId="1" xfId="0" applyFont="1" applyFill="1" applyBorder="1" applyAlignment="1" applyProtection="1">
      <alignment horizontal="left" vertical="center"/>
    </xf>
    <xf numFmtId="14" fontId="65" fillId="0" borderId="13" xfId="0" applyNumberFormat="1" applyFont="1" applyFill="1" applyBorder="1" applyAlignment="1" applyProtection="1">
      <alignment horizontal="left" vertical="center"/>
      <protection locked="0"/>
    </xf>
    <xf numFmtId="0" fontId="65" fillId="6" borderId="1" xfId="0" applyFont="1" applyFill="1" applyBorder="1" applyAlignment="1" applyProtection="1">
      <alignment vertical="center" wrapText="1"/>
    </xf>
    <xf numFmtId="0" fontId="65" fillId="6" borderId="78" xfId="0" applyFont="1" applyFill="1" applyBorder="1" applyAlignment="1" applyProtection="1">
      <alignment horizontal="left" vertical="center"/>
    </xf>
    <xf numFmtId="14" fontId="65" fillId="5" borderId="78" xfId="0" applyNumberFormat="1" applyFont="1" applyFill="1" applyBorder="1" applyAlignment="1" applyProtection="1">
      <alignment horizontal="center" vertical="center"/>
      <protection locked="0"/>
    </xf>
    <xf numFmtId="0" fontId="65" fillId="6" borderId="85" xfId="0" applyFont="1" applyFill="1" applyBorder="1" applyAlignment="1" applyProtection="1">
      <alignment vertical="center" wrapText="1"/>
    </xf>
    <xf numFmtId="0" fontId="65" fillId="6" borderId="119" xfId="0" applyFont="1" applyFill="1" applyBorder="1" applyAlignment="1" applyProtection="1">
      <alignment vertical="center" wrapText="1"/>
    </xf>
    <xf numFmtId="0" fontId="65" fillId="6" borderId="0" xfId="0" applyFont="1" applyFill="1" applyAlignment="1" applyProtection="1">
      <alignment vertical="center" wrapText="1"/>
    </xf>
    <xf numFmtId="0" fontId="65" fillId="6" borderId="58" xfId="0" applyNumberFormat="1" applyFont="1" applyFill="1" applyBorder="1" applyAlignment="1" applyProtection="1">
      <alignment horizontal="left" vertical="center"/>
    </xf>
    <xf numFmtId="0" fontId="65" fillId="6" borderId="4" xfId="0" applyFont="1" applyFill="1" applyBorder="1" applyAlignment="1" applyProtection="1">
      <alignment vertical="center" wrapText="1"/>
    </xf>
    <xf numFmtId="0" fontId="65" fillId="7" borderId="151" xfId="0" applyFont="1" applyFill="1" applyBorder="1" applyAlignment="1" applyProtection="1">
      <alignment vertical="center" wrapText="1"/>
      <protection locked="0"/>
    </xf>
    <xf numFmtId="0" fontId="65" fillId="7" borderId="60" xfId="0" applyFont="1" applyFill="1" applyBorder="1" applyAlignment="1" applyProtection="1">
      <alignment vertical="center" wrapText="1"/>
    </xf>
    <xf numFmtId="0" fontId="65" fillId="7" borderId="7" xfId="0" applyFont="1" applyFill="1" applyBorder="1" applyAlignment="1" applyProtection="1">
      <alignment vertical="center" wrapText="1"/>
    </xf>
    <xf numFmtId="0" fontId="65" fillId="6" borderId="46" xfId="0" applyFont="1" applyFill="1" applyBorder="1" applyAlignment="1" applyProtection="1">
      <alignment vertical="center" wrapText="1"/>
    </xf>
    <xf numFmtId="0" fontId="65" fillId="7" borderId="54" xfId="0" applyFont="1" applyFill="1" applyBorder="1" applyAlignment="1" applyProtection="1">
      <alignment vertical="center" wrapText="1"/>
    </xf>
    <xf numFmtId="0" fontId="65" fillId="7" borderId="22" xfId="0" applyFont="1" applyFill="1" applyBorder="1" applyAlignment="1" applyProtection="1">
      <alignment vertical="center" wrapText="1"/>
    </xf>
    <xf numFmtId="0" fontId="65" fillId="6" borderId="58" xfId="0" applyNumberFormat="1" applyFont="1" applyFill="1" applyBorder="1" applyAlignment="1" applyProtection="1">
      <alignment horizontal="center" vertical="center" wrapText="1"/>
    </xf>
    <xf numFmtId="0" fontId="65" fillId="7" borderId="5" xfId="0" applyFont="1" applyFill="1" applyBorder="1" applyAlignment="1" applyProtection="1">
      <alignment vertical="center" wrapText="1"/>
      <protection locked="0"/>
    </xf>
    <xf numFmtId="49" fontId="65" fillId="6" borderId="58" xfId="0" applyNumberFormat="1" applyFont="1" applyFill="1" applyBorder="1" applyAlignment="1" applyProtection="1">
      <alignment horizontal="center" vertical="center" wrapText="1"/>
    </xf>
    <xf numFmtId="0" fontId="65" fillId="5" borderId="5" xfId="0" applyFont="1" applyFill="1" applyBorder="1" applyAlignment="1" applyProtection="1">
      <alignment horizontal="left" vertical="center" wrapText="1"/>
      <protection locked="0"/>
    </xf>
    <xf numFmtId="0" fontId="65" fillId="5" borderId="54" xfId="0" applyFont="1" applyFill="1" applyBorder="1" applyAlignment="1" applyProtection="1">
      <alignment vertical="center" wrapText="1"/>
    </xf>
    <xf numFmtId="0" fontId="65" fillId="5" borderId="13" xfId="0" applyFont="1" applyFill="1" applyBorder="1" applyAlignment="1" applyProtection="1">
      <alignment horizontal="left" vertical="center"/>
      <protection locked="0"/>
    </xf>
    <xf numFmtId="0" fontId="65" fillId="5" borderId="22" xfId="0" applyFont="1" applyFill="1" applyBorder="1" applyAlignment="1" applyProtection="1">
      <alignment vertical="center" wrapText="1"/>
    </xf>
    <xf numFmtId="0" fontId="65" fillId="5" borderId="85" xfId="0" applyFont="1" applyFill="1" applyBorder="1" applyAlignment="1" applyProtection="1">
      <alignment horizontal="left" vertical="center"/>
      <protection locked="0"/>
    </xf>
    <xf numFmtId="0" fontId="65" fillId="5" borderId="88" xfId="0" applyFont="1" applyFill="1" applyBorder="1" applyAlignment="1" applyProtection="1">
      <alignment vertical="center" wrapText="1"/>
    </xf>
    <xf numFmtId="0" fontId="65" fillId="5" borderId="119" xfId="0" applyFont="1" applyFill="1" applyBorder="1" applyAlignment="1" applyProtection="1">
      <alignment vertical="center" wrapText="1"/>
    </xf>
    <xf numFmtId="0" fontId="65" fillId="6" borderId="87" xfId="0" applyFont="1" applyFill="1" applyBorder="1" applyAlignment="1" applyProtection="1">
      <alignment vertical="center" wrapText="1"/>
    </xf>
    <xf numFmtId="0" fontId="65" fillId="6" borderId="2" xfId="0" applyFont="1" applyFill="1" applyBorder="1" applyAlignment="1" applyProtection="1">
      <alignment horizontal="left" vertical="center"/>
    </xf>
    <xf numFmtId="0" fontId="65" fillId="2" borderId="7" xfId="0" applyFont="1" applyFill="1" applyBorder="1" applyAlignment="1" applyProtection="1">
      <alignment horizontal="center" vertical="center" wrapText="1"/>
      <protection locked="0"/>
    </xf>
    <xf numFmtId="0" fontId="65" fillId="7" borderId="60" xfId="0" applyFont="1" applyFill="1" applyBorder="1" applyAlignment="1" applyProtection="1">
      <alignment vertical="center" wrapText="1"/>
      <protection locked="0"/>
    </xf>
    <xf numFmtId="49" fontId="65" fillId="6" borderId="2" xfId="0" applyNumberFormat="1" applyFont="1" applyFill="1" applyBorder="1" applyAlignment="1" applyProtection="1">
      <alignment horizontal="left" vertical="center" wrapText="1"/>
    </xf>
    <xf numFmtId="0" fontId="65" fillId="0" borderId="60" xfId="0" applyFont="1" applyFill="1" applyBorder="1" applyAlignment="1" applyProtection="1">
      <alignment vertical="center" wrapText="1"/>
    </xf>
    <xf numFmtId="0" fontId="65" fillId="7" borderId="60" xfId="0" applyFont="1" applyFill="1" applyBorder="1" applyAlignment="1" applyProtection="1">
      <alignment horizontal="center" vertical="center" wrapText="1"/>
    </xf>
    <xf numFmtId="0" fontId="65" fillId="6" borderId="46" xfId="0" applyFont="1" applyFill="1" applyBorder="1" applyAlignment="1" applyProtection="1">
      <alignment horizontal="left" vertical="center"/>
    </xf>
    <xf numFmtId="0" fontId="65" fillId="5" borderId="13" xfId="0" applyFont="1" applyFill="1" applyBorder="1" applyAlignment="1" applyProtection="1">
      <alignment horizontal="center" vertical="center" wrapText="1"/>
      <protection locked="0"/>
    </xf>
    <xf numFmtId="0" fontId="65" fillId="7" borderId="3" xfId="0" applyFont="1" applyFill="1" applyBorder="1" applyAlignment="1" applyProtection="1">
      <alignment vertical="center" wrapText="1"/>
    </xf>
    <xf numFmtId="49" fontId="65" fillId="6" borderId="13" xfId="0" applyNumberFormat="1" applyFont="1" applyFill="1" applyBorder="1" applyAlignment="1" applyProtection="1">
      <alignment horizontal="left" vertical="center" wrapText="1"/>
    </xf>
    <xf numFmtId="0" fontId="48" fillId="6" borderId="1" xfId="0" applyFont="1" applyFill="1" applyBorder="1" applyAlignment="1" applyProtection="1">
      <alignment vertical="center" wrapText="1"/>
    </xf>
    <xf numFmtId="49" fontId="48" fillId="6" borderId="1" xfId="0" applyNumberFormat="1"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2" borderId="15" xfId="0" applyFont="1" applyFill="1" applyBorder="1" applyAlignment="1" applyProtection="1">
      <alignment horizontal="left" vertical="center" wrapText="1"/>
    </xf>
    <xf numFmtId="0" fontId="65" fillId="6" borderId="60" xfId="0" applyFont="1" applyFill="1" applyBorder="1" applyAlignment="1" applyProtection="1">
      <alignment vertical="center" wrapText="1"/>
    </xf>
    <xf numFmtId="184" fontId="65" fillId="0" borderId="1" xfId="0" applyNumberFormat="1" applyFont="1" applyFill="1" applyBorder="1" applyAlignment="1" applyProtection="1">
      <alignment horizontal="center" vertical="center" shrinkToFit="1"/>
      <protection locked="0"/>
    </xf>
    <xf numFmtId="177" fontId="65" fillId="6" borderId="58" xfId="0" applyNumberFormat="1" applyFont="1" applyFill="1" applyBorder="1" applyAlignment="1" applyProtection="1">
      <alignment horizontal="center" vertical="center" wrapText="1"/>
    </xf>
    <xf numFmtId="0" fontId="65" fillId="2" borderId="2"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center" vertical="center" wrapText="1"/>
    </xf>
    <xf numFmtId="0" fontId="48" fillId="6" borderId="0" xfId="0" applyNumberFormat="1" applyFont="1" applyFill="1" applyAlignment="1" applyProtection="1">
      <alignment horizontal="center" vertical="center" wrapText="1"/>
    </xf>
    <xf numFmtId="0" fontId="48" fillId="6" borderId="0" xfId="0" applyNumberFormat="1" applyFont="1" applyFill="1" applyAlignment="1" applyProtection="1">
      <alignment vertical="center" wrapText="1"/>
    </xf>
    <xf numFmtId="49" fontId="65" fillId="6" borderId="15" xfId="0" applyNumberFormat="1" applyFont="1" applyFill="1" applyBorder="1" applyAlignment="1" applyProtection="1">
      <alignment horizontal="left" vertical="center" wrapText="1"/>
    </xf>
    <xf numFmtId="0" fontId="65" fillId="6" borderId="13" xfId="0" applyFont="1" applyFill="1" applyBorder="1" applyAlignment="1" applyProtection="1">
      <alignment horizontal="left" vertical="center"/>
    </xf>
    <xf numFmtId="0" fontId="65" fillId="6" borderId="1"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left" vertical="center"/>
    </xf>
    <xf numFmtId="0" fontId="65" fillId="5" borderId="77" xfId="0" applyFont="1" applyFill="1" applyBorder="1" applyAlignment="1" applyProtection="1">
      <alignment horizontal="left" vertical="center" wrapText="1"/>
      <protection locked="0"/>
    </xf>
    <xf numFmtId="0" fontId="65" fillId="6" borderId="78" xfId="0" applyFont="1" applyFill="1" applyBorder="1" applyAlignment="1" applyProtection="1">
      <alignment horizontal="left" vertical="center" wrapText="1"/>
    </xf>
    <xf numFmtId="0" fontId="51" fillId="5" borderId="15" xfId="0" applyFont="1" applyFill="1" applyBorder="1" applyAlignment="1" applyProtection="1">
      <alignment horizontal="center" vertical="center" wrapText="1"/>
      <protection locked="0"/>
    </xf>
    <xf numFmtId="0" fontId="51" fillId="6" borderId="74" xfId="0" applyFont="1" applyFill="1" applyBorder="1" applyAlignment="1" applyProtection="1">
      <alignment horizontal="center" vertical="center" wrapText="1"/>
    </xf>
    <xf numFmtId="0" fontId="51" fillId="5" borderId="74" xfId="0" applyFont="1" applyFill="1" applyBorder="1" applyAlignment="1" applyProtection="1">
      <alignment horizontal="center" vertical="center" wrapText="1"/>
      <protection locked="0"/>
    </xf>
    <xf numFmtId="0" fontId="121" fillId="6" borderId="74" xfId="0" applyFont="1" applyFill="1" applyBorder="1" applyAlignment="1" applyProtection="1">
      <alignment vertical="center" wrapText="1"/>
    </xf>
    <xf numFmtId="0" fontId="51" fillId="5" borderId="76" xfId="0" applyFont="1" applyFill="1" applyBorder="1" applyAlignment="1" applyProtection="1">
      <alignment horizontal="center" vertical="center" wrapText="1"/>
      <protection locked="0"/>
    </xf>
    <xf numFmtId="0" fontId="51" fillId="6" borderId="5" xfId="0" applyFont="1" applyFill="1" applyBorder="1" applyAlignment="1" applyProtection="1">
      <alignment horizontal="right" vertical="center" wrapText="1"/>
    </xf>
    <xf numFmtId="0" fontId="51" fillId="6" borderId="27" xfId="0" applyFont="1" applyFill="1" applyBorder="1" applyAlignment="1" applyProtection="1">
      <alignment vertical="center"/>
    </xf>
    <xf numFmtId="0" fontId="59" fillId="5" borderId="23" xfId="0" applyFont="1" applyFill="1" applyBorder="1" applyAlignment="1" applyProtection="1">
      <alignment horizontal="center" vertical="center" wrapText="1"/>
      <protection locked="0"/>
    </xf>
    <xf numFmtId="0" fontId="51" fillId="5" borderId="24" xfId="0" applyFont="1" applyFill="1" applyBorder="1" applyAlignment="1" applyProtection="1">
      <alignment horizontal="center" vertical="center" wrapText="1"/>
      <protection locked="0"/>
    </xf>
    <xf numFmtId="0" fontId="181" fillId="0" borderId="23" xfId="0" applyFont="1" applyBorder="1" applyAlignment="1" applyProtection="1">
      <alignment vertical="center" wrapText="1"/>
      <protection locked="0"/>
    </xf>
    <xf numFmtId="0" fontId="51" fillId="5" borderId="5" xfId="0" applyFont="1" applyFill="1" applyBorder="1" applyAlignment="1" applyProtection="1">
      <alignment horizontal="center" vertical="center" wrapText="1"/>
      <protection locked="0"/>
    </xf>
    <xf numFmtId="0" fontId="51" fillId="0" borderId="86" xfId="0" applyFont="1" applyBorder="1" applyAlignment="1" applyProtection="1">
      <alignment vertical="center" wrapText="1"/>
      <protection locked="0"/>
    </xf>
    <xf numFmtId="0" fontId="59" fillId="5" borderId="23" xfId="0" applyFont="1" applyFill="1" applyBorder="1" applyAlignment="1" applyProtection="1">
      <alignment horizontal="center" vertical="center" wrapText="1" shrinkToFit="1"/>
      <protection locked="0"/>
    </xf>
    <xf numFmtId="0" fontId="65" fillId="6" borderId="56" xfId="0" applyFont="1" applyFill="1" applyBorder="1" applyAlignment="1" applyProtection="1">
      <alignment vertical="center" wrapText="1"/>
    </xf>
    <xf numFmtId="0" fontId="51" fillId="6" borderId="18" xfId="0" applyFont="1" applyFill="1" applyBorder="1" applyAlignment="1" applyProtection="1">
      <alignment horizontal="right" vertical="center" wrapText="1"/>
    </xf>
    <xf numFmtId="184" fontId="181" fillId="0" borderId="24" xfId="0" applyNumberFormat="1" applyFont="1" applyFill="1" applyBorder="1" applyAlignment="1" applyProtection="1">
      <alignment horizontal="left" vertical="center" shrinkToFit="1"/>
      <protection locked="0"/>
    </xf>
    <xf numFmtId="0" fontId="51" fillId="6" borderId="16" xfId="0" applyFont="1" applyFill="1" applyBorder="1" applyAlignment="1" applyProtection="1">
      <alignment horizontal="right" vertical="center" wrapText="1"/>
    </xf>
    <xf numFmtId="184" fontId="181" fillId="0" borderId="21" xfId="0" applyNumberFormat="1" applyFont="1" applyFill="1" applyBorder="1" applyAlignment="1" applyProtection="1">
      <alignment horizontal="left" vertical="center" shrinkToFit="1"/>
      <protection locked="0"/>
    </xf>
    <xf numFmtId="0" fontId="51" fillId="6" borderId="58" xfId="0" applyFont="1" applyFill="1" applyBorder="1" applyAlignment="1" applyProtection="1">
      <alignment horizontal="center" vertical="center" wrapText="1"/>
    </xf>
    <xf numFmtId="0" fontId="51" fillId="6" borderId="18" xfId="0" applyFont="1" applyFill="1" applyBorder="1" applyAlignment="1" applyProtection="1">
      <alignment horizontal="left" vertical="center" wrapText="1"/>
    </xf>
    <xf numFmtId="0" fontId="181" fillId="0" borderId="24" xfId="0" applyFont="1" applyFill="1" applyBorder="1" applyAlignment="1" applyProtection="1">
      <alignment horizontal="left" vertical="center" wrapText="1"/>
      <protection locked="0"/>
    </xf>
    <xf numFmtId="0" fontId="181" fillId="0" borderId="48"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left" vertical="center" wrapText="1"/>
    </xf>
    <xf numFmtId="0" fontId="51" fillId="6" borderId="91" xfId="0" applyFont="1" applyFill="1" applyBorder="1" applyAlignment="1" applyProtection="1">
      <alignment horizontal="right" vertical="center" wrapText="1"/>
    </xf>
    <xf numFmtId="0" fontId="181" fillId="0" borderId="79"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right" vertical="center" wrapText="1"/>
    </xf>
    <xf numFmtId="0" fontId="181" fillId="0" borderId="90" xfId="0" applyFont="1" applyFill="1" applyBorder="1" applyAlignment="1" applyProtection="1">
      <alignment horizontal="left" vertical="center" wrapText="1"/>
      <protection locked="0"/>
    </xf>
    <xf numFmtId="0" fontId="65" fillId="6" borderId="92" xfId="0" applyFont="1" applyFill="1" applyBorder="1" applyAlignment="1" applyProtection="1">
      <alignment vertical="center" wrapText="1"/>
    </xf>
    <xf numFmtId="0" fontId="65" fillId="2" borderId="4" xfId="0" applyFont="1" applyFill="1" applyBorder="1" applyAlignment="1" applyProtection="1">
      <alignment vertical="center"/>
      <protection locked="0"/>
    </xf>
    <xf numFmtId="0" fontId="65" fillId="2" borderId="7" xfId="0" applyFont="1" applyFill="1" applyBorder="1" applyAlignment="1" applyProtection="1">
      <alignment vertical="center" wrapText="1"/>
    </xf>
    <xf numFmtId="0" fontId="65" fillId="2" borderId="7" xfId="0" applyFont="1" applyFill="1" applyBorder="1" applyAlignment="1" applyProtection="1">
      <alignment horizontal="left" vertical="center"/>
      <protection locked="0"/>
    </xf>
    <xf numFmtId="0" fontId="65" fillId="0" borderId="2" xfId="0" applyFont="1" applyBorder="1" applyAlignment="1" applyProtection="1">
      <alignment horizontal="left" vertical="center" wrapText="1"/>
      <protection locked="0"/>
    </xf>
    <xf numFmtId="49" fontId="48" fillId="6" borderId="58" xfId="0" applyNumberFormat="1" applyFont="1" applyFill="1" applyBorder="1" applyAlignment="1" applyProtection="1">
      <alignment horizontal="center" vertical="center" wrapText="1"/>
    </xf>
    <xf numFmtId="0" fontId="65" fillId="2" borderId="5" xfId="0" applyFont="1" applyFill="1" applyBorder="1" applyAlignment="1" applyProtection="1">
      <alignment vertical="center"/>
      <protection locked="0"/>
    </xf>
    <xf numFmtId="0" fontId="65" fillId="2" borderId="3" xfId="0" applyFont="1" applyFill="1" applyBorder="1" applyAlignment="1" applyProtection="1">
      <alignment vertical="center"/>
    </xf>
    <xf numFmtId="0" fontId="65" fillId="5" borderId="3" xfId="0" applyFont="1" applyFill="1" applyBorder="1" applyAlignment="1" applyProtection="1">
      <alignment horizontal="center" vertical="center" wrapText="1"/>
      <protection locked="0"/>
    </xf>
    <xf numFmtId="0" fontId="65" fillId="6" borderId="5" xfId="0" applyFont="1" applyFill="1" applyBorder="1" applyAlignment="1" applyProtection="1">
      <alignment horizontal="left" vertical="center"/>
    </xf>
    <xf numFmtId="0" fontId="65" fillId="6" borderId="3" xfId="0" applyFont="1" applyFill="1" applyBorder="1" applyAlignment="1" applyProtection="1">
      <alignment vertical="center" wrapText="1"/>
    </xf>
    <xf numFmtId="0" fontId="65" fillId="0" borderId="1" xfId="0" applyFont="1" applyBorder="1" applyAlignment="1" applyProtection="1">
      <alignment horizontal="left" vertical="center"/>
      <protection locked="0"/>
    </xf>
    <xf numFmtId="0" fontId="65" fillId="5" borderId="22" xfId="0" applyFont="1" applyFill="1" applyBorder="1" applyAlignment="1" applyProtection="1">
      <alignment horizontal="center" vertical="center" wrapText="1"/>
      <protection locked="0"/>
    </xf>
    <xf numFmtId="0" fontId="65" fillId="6" borderId="22" xfId="0" applyFont="1" applyFill="1" applyBorder="1" applyAlignment="1" applyProtection="1">
      <alignment vertical="center" wrapText="1"/>
    </xf>
    <xf numFmtId="0" fontId="65" fillId="0" borderId="13" xfId="0" applyFont="1" applyBorder="1" applyAlignment="1" applyProtection="1">
      <alignment horizontal="left" vertical="center"/>
      <protection locked="0"/>
    </xf>
    <xf numFmtId="0" fontId="62" fillId="5" borderId="1" xfId="0" applyFont="1" applyFill="1" applyBorder="1" applyAlignment="1" applyProtection="1">
      <alignment horizontal="center" vertical="center" wrapText="1"/>
      <protection locked="0"/>
    </xf>
    <xf numFmtId="193" fontId="48" fillId="6" borderId="1" xfId="0" applyNumberFormat="1" applyFont="1" applyFill="1" applyBorder="1" applyAlignment="1" applyProtection="1">
      <alignment vertical="center" wrapText="1"/>
    </xf>
    <xf numFmtId="0" fontId="65" fillId="6" borderId="13" xfId="0" applyNumberFormat="1" applyFont="1" applyFill="1" applyBorder="1" applyAlignment="1" applyProtection="1">
      <alignment vertical="center" wrapText="1"/>
    </xf>
    <xf numFmtId="0" fontId="65" fillId="6" borderId="1" xfId="0" applyNumberFormat="1" applyFont="1" applyFill="1" applyBorder="1" applyAlignment="1" applyProtection="1">
      <alignment horizontal="center" vertical="center" wrapText="1"/>
    </xf>
    <xf numFmtId="0" fontId="65" fillId="6" borderId="58" xfId="0" applyNumberFormat="1" applyFont="1" applyFill="1" applyBorder="1" applyAlignment="1" applyProtection="1">
      <alignment vertical="center" wrapText="1"/>
    </xf>
    <xf numFmtId="0" fontId="65" fillId="0" borderId="1" xfId="0" applyNumberFormat="1" applyFont="1" applyFill="1" applyBorder="1" applyAlignment="1" applyProtection="1">
      <alignment horizontal="center" vertical="center" wrapText="1"/>
      <protection locked="0"/>
    </xf>
    <xf numFmtId="0" fontId="65" fillId="6" borderId="15" xfId="0" applyNumberFormat="1" applyFont="1" applyFill="1" applyBorder="1" applyAlignment="1" applyProtection="1">
      <alignment vertical="center" wrapText="1"/>
    </xf>
    <xf numFmtId="0" fontId="65" fillId="5" borderId="1" xfId="0" applyNumberFormat="1" applyFont="1" applyFill="1" applyBorder="1" applyAlignment="1" applyProtection="1">
      <alignment horizontal="center" vertical="center" wrapText="1"/>
      <protection locked="0"/>
    </xf>
    <xf numFmtId="0" fontId="65" fillId="6" borderId="78" xfId="0" applyNumberFormat="1" applyFont="1" applyFill="1" applyBorder="1" applyAlignment="1" applyProtection="1">
      <alignment vertical="center" wrapText="1"/>
    </xf>
    <xf numFmtId="0" fontId="65" fillId="5" borderId="78" xfId="0" applyNumberFormat="1" applyFont="1" applyFill="1" applyBorder="1" applyAlignment="1" applyProtection="1">
      <alignment horizontal="center" vertical="center" wrapText="1"/>
      <protection locked="0"/>
    </xf>
    <xf numFmtId="0" fontId="65" fillId="0" borderId="78" xfId="0" applyNumberFormat="1" applyFont="1" applyFill="1" applyBorder="1" applyAlignment="1" applyProtection="1">
      <alignment horizontal="center" vertical="center" wrapText="1"/>
      <protection locked="0"/>
    </xf>
    <xf numFmtId="0" fontId="108" fillId="6" borderId="152" xfId="0" applyFont="1" applyFill="1" applyBorder="1" applyAlignment="1" applyProtection="1">
      <alignment vertical="center"/>
    </xf>
    <xf numFmtId="0" fontId="50" fillId="6" borderId="152" xfId="0" applyFont="1" applyFill="1" applyBorder="1" applyAlignment="1" applyProtection="1">
      <alignment vertical="center" wrapText="1"/>
    </xf>
    <xf numFmtId="0" fontId="50" fillId="6" borderId="153" xfId="0" applyFont="1" applyFill="1" applyBorder="1" applyAlignment="1" applyProtection="1">
      <alignment vertical="center" wrapText="1"/>
    </xf>
    <xf numFmtId="0" fontId="50" fillId="6" borderId="152" xfId="0" applyFont="1" applyFill="1" applyBorder="1" applyAlignment="1" applyProtection="1">
      <alignment horizontal="center" vertical="center" wrapText="1"/>
    </xf>
    <xf numFmtId="0" fontId="50" fillId="0" borderId="152" xfId="0" applyFont="1" applyBorder="1" applyAlignment="1" applyProtection="1">
      <alignment vertical="center" wrapText="1"/>
    </xf>
    <xf numFmtId="0" fontId="48" fillId="6" borderId="0" xfId="0" applyFont="1" applyFill="1" applyBorder="1" applyAlignment="1" applyProtection="1">
      <alignment horizontal="center" vertical="center" wrapText="1"/>
    </xf>
    <xf numFmtId="0" fontId="48" fillId="6" borderId="54" xfId="0" applyFont="1" applyFill="1" applyBorder="1" applyAlignment="1" applyProtection="1">
      <alignment vertical="center" wrapText="1"/>
    </xf>
    <xf numFmtId="0" fontId="48" fillId="6" borderId="3" xfId="0" applyFont="1" applyFill="1" applyBorder="1" applyAlignment="1" applyProtection="1">
      <alignment vertical="center" wrapText="1"/>
    </xf>
    <xf numFmtId="49" fontId="48" fillId="6" borderId="5" xfId="0" applyNumberFormat="1" applyFont="1" applyFill="1" applyBorder="1" applyAlignment="1" applyProtection="1">
      <alignment horizontal="center" vertical="center" wrapText="1"/>
    </xf>
    <xf numFmtId="0" fontId="51" fillId="0" borderId="1" xfId="0" applyFont="1" applyBorder="1" applyAlignment="1" applyProtection="1">
      <alignment vertical="center" wrapText="1"/>
      <protection locked="0"/>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0" fontId="48" fillId="0" borderId="0" xfId="0" applyFont="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48" fillId="0" borderId="0" xfId="0" applyFont="1" applyAlignment="1" applyProtection="1">
      <alignment horizontal="center" vertical="center" wrapText="1"/>
    </xf>
    <xf numFmtId="49" fontId="48" fillId="0" borderId="58" xfId="0" applyNumberFormat="1" applyFont="1" applyBorder="1" applyAlignment="1" applyProtection="1">
      <alignment horizontal="center" vertical="center" wrapText="1"/>
    </xf>
    <xf numFmtId="49" fontId="48" fillId="0" borderId="0" xfId="0" applyNumberFormat="1" applyFont="1" applyAlignment="1" applyProtection="1">
      <alignment horizontal="center" vertical="center" wrapText="1"/>
    </xf>
    <xf numFmtId="0" fontId="110" fillId="6" borderId="0" xfId="0" applyFont="1" applyFill="1" applyAlignment="1" applyProtection="1">
      <alignment horizontal="left" vertical="center"/>
    </xf>
    <xf numFmtId="0" fontId="108" fillId="6" borderId="0" xfId="0" applyFont="1" applyFill="1" applyAlignment="1" applyProtection="1">
      <alignment horizontal="left" vertical="center"/>
    </xf>
    <xf numFmtId="0" fontId="51" fillId="6" borderId="0" xfId="0" applyFont="1" applyFill="1" applyAlignment="1" applyProtection="1">
      <alignment horizontal="center" vertical="center" wrapText="1"/>
    </xf>
    <xf numFmtId="0" fontId="51" fillId="6" borderId="0" xfId="0" applyFont="1" applyFill="1" applyBorder="1" applyAlignment="1" applyProtection="1">
      <alignment horizontal="center" vertical="center"/>
    </xf>
    <xf numFmtId="0" fontId="51" fillId="6" borderId="0" xfId="0" applyFont="1" applyFill="1" applyBorder="1" applyAlignment="1" applyProtection="1">
      <alignment horizontal="center" vertical="center" wrapText="1"/>
    </xf>
    <xf numFmtId="0" fontId="51" fillId="0" borderId="0" xfId="0" applyFont="1" applyAlignment="1" applyProtection="1">
      <alignment horizontal="center" vertical="center" wrapText="1"/>
    </xf>
    <xf numFmtId="0" fontId="51" fillId="2" borderId="1" xfId="0" applyFont="1" applyFill="1" applyBorder="1" applyAlignment="1" applyProtection="1">
      <alignment horizontal="center" vertical="center" wrapText="1"/>
      <protection locked="0"/>
    </xf>
    <xf numFmtId="0" fontId="52" fillId="6" borderId="4" xfId="0" applyFont="1" applyFill="1" applyBorder="1" applyAlignment="1" applyProtection="1">
      <alignment horizontal="left" vertical="center"/>
    </xf>
    <xf numFmtId="179" fontId="51" fillId="6" borderId="0" xfId="0" applyNumberFormat="1" applyFont="1" applyFill="1" applyBorder="1" applyAlignment="1" applyProtection="1">
      <alignment horizontal="center" vertical="center" wrapText="1"/>
    </xf>
    <xf numFmtId="179" fontId="52" fillId="6" borderId="0" xfId="0" applyNumberFormat="1" applyFont="1" applyFill="1" applyBorder="1" applyAlignment="1" applyProtection="1">
      <alignment horizontal="center" vertical="center" wrapText="1"/>
    </xf>
    <xf numFmtId="176" fontId="51" fillId="6" borderId="0" xfId="0" applyNumberFormat="1" applyFont="1" applyFill="1" applyAlignment="1" applyProtection="1">
      <alignment horizontal="center" vertical="center" wrapText="1"/>
    </xf>
    <xf numFmtId="0" fontId="51" fillId="0" borderId="0" xfId="0" applyFont="1" applyFill="1" applyAlignment="1" applyProtection="1">
      <alignment horizontal="center" vertical="center" wrapText="1"/>
    </xf>
    <xf numFmtId="176" fontId="51" fillId="6" borderId="54" xfId="0" applyNumberFormat="1" applyFont="1" applyFill="1" applyBorder="1" applyAlignment="1" applyProtection="1">
      <alignment horizontal="center" vertical="center" wrapText="1"/>
    </xf>
    <xf numFmtId="176" fontId="51" fillId="6" borderId="3" xfId="0" applyNumberFormat="1" applyFont="1" applyFill="1" applyBorder="1" applyAlignment="1" applyProtection="1">
      <alignment horizontal="center" vertical="center" wrapText="1"/>
    </xf>
    <xf numFmtId="176" fontId="51" fillId="6" borderId="5" xfId="0" applyNumberFormat="1" applyFont="1" applyFill="1" applyBorder="1" applyAlignment="1" applyProtection="1">
      <alignment horizontal="center" vertical="center" wrapText="1"/>
    </xf>
    <xf numFmtId="176" fontId="51" fillId="0" borderId="0" xfId="0" applyNumberFormat="1" applyFont="1" applyAlignment="1" applyProtection="1">
      <alignment horizontal="center" vertical="center" wrapText="1"/>
    </xf>
    <xf numFmtId="0" fontId="51" fillId="6" borderId="46" xfId="0" applyFont="1" applyFill="1" applyBorder="1" applyAlignment="1" applyProtection="1">
      <alignment horizontal="left" vertical="center"/>
    </xf>
    <xf numFmtId="0" fontId="51" fillId="6" borderId="36" xfId="0" applyFont="1" applyFill="1" applyBorder="1" applyAlignment="1" applyProtection="1">
      <alignment horizontal="center" vertical="center" wrapText="1"/>
    </xf>
    <xf numFmtId="0" fontId="51" fillId="6" borderId="36" xfId="0" applyFont="1" applyFill="1" applyBorder="1" applyAlignment="1" applyProtection="1">
      <alignment horizontal="center" vertical="center"/>
    </xf>
    <xf numFmtId="0" fontId="51" fillId="6" borderId="59"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xf>
    <xf numFmtId="0" fontId="51" fillId="6" borderId="46" xfId="0" applyFont="1" applyFill="1" applyBorder="1" applyAlignment="1" applyProtection="1">
      <alignment horizontal="center" vertical="center"/>
    </xf>
    <xf numFmtId="179" fontId="51" fillId="6" borderId="5" xfId="0" applyNumberFormat="1" applyFont="1" applyFill="1" applyBorder="1" applyAlignment="1" applyProtection="1">
      <alignment horizontal="left" vertical="center"/>
    </xf>
    <xf numFmtId="0" fontId="52" fillId="6" borderId="54" xfId="0" applyFont="1" applyFill="1" applyBorder="1" applyAlignment="1" applyProtection="1">
      <alignment horizontal="center" vertical="center"/>
    </xf>
    <xf numFmtId="179" fontId="51" fillId="6" borderId="54" xfId="0" applyNumberFormat="1" applyFont="1" applyFill="1" applyBorder="1" applyAlignment="1" applyProtection="1">
      <alignment horizontal="center" vertical="center"/>
    </xf>
    <xf numFmtId="179" fontId="51" fillId="6" borderId="3" xfId="0" applyNumberFormat="1" applyFont="1" applyFill="1" applyBorder="1" applyAlignment="1" applyProtection="1">
      <alignment horizontal="center" vertical="center"/>
    </xf>
    <xf numFmtId="0" fontId="52" fillId="6" borderId="36" xfId="0" applyFont="1" applyFill="1" applyBorder="1" applyAlignment="1" applyProtection="1">
      <alignment horizontal="center" vertical="center"/>
    </xf>
    <xf numFmtId="0" fontId="51" fillId="0" borderId="0" xfId="0" applyFont="1" applyAlignment="1" applyProtection="1">
      <alignment horizontal="center" vertical="center"/>
    </xf>
    <xf numFmtId="179" fontId="51" fillId="6" borderId="0" xfId="0" applyNumberFormat="1" applyFont="1" applyFill="1" applyBorder="1" applyAlignment="1" applyProtection="1">
      <alignment horizontal="center" vertical="center"/>
    </xf>
    <xf numFmtId="0" fontId="51" fillId="2" borderId="4" xfId="0" applyFont="1" applyFill="1" applyBorder="1" applyAlignment="1" applyProtection="1">
      <alignment horizontal="left" vertical="center"/>
      <protection locked="0"/>
    </xf>
    <xf numFmtId="0" fontId="52" fillId="6" borderId="54" xfId="0" applyFont="1" applyFill="1" applyBorder="1" applyAlignment="1" applyProtection="1">
      <alignment horizontal="left" vertical="center"/>
    </xf>
    <xf numFmtId="0" fontId="51" fillId="6" borderId="7" xfId="0" applyFont="1" applyFill="1" applyBorder="1" applyAlignment="1" applyProtection="1">
      <alignment horizontal="left" vertical="center"/>
    </xf>
    <xf numFmtId="179" fontId="51" fillId="6" borderId="4" xfId="0" applyNumberFormat="1" applyFont="1" applyFill="1" applyBorder="1" applyAlignment="1" applyProtection="1">
      <alignment horizontal="center" vertical="center"/>
    </xf>
    <xf numFmtId="0" fontId="52" fillId="6" borderId="60" xfId="0" applyFont="1" applyFill="1" applyBorder="1" applyAlignment="1" applyProtection="1">
      <alignment horizontal="center" vertical="center"/>
    </xf>
    <xf numFmtId="179" fontId="51" fillId="6" borderId="7" xfId="0" applyNumberFormat="1" applyFont="1" applyFill="1" applyBorder="1" applyAlignment="1" applyProtection="1">
      <alignment horizontal="center" vertical="center"/>
    </xf>
    <xf numFmtId="0" fontId="51" fillId="2" borderId="5" xfId="0" applyFont="1" applyFill="1" applyBorder="1" applyAlignment="1" applyProtection="1">
      <alignment horizontal="left" vertical="center"/>
      <protection locked="0"/>
    </xf>
    <xf numFmtId="0" fontId="51" fillId="6" borderId="3" xfId="0" applyFont="1" applyFill="1" applyBorder="1" applyAlignment="1" applyProtection="1">
      <alignment horizontal="right" vertical="center"/>
    </xf>
    <xf numFmtId="179" fontId="51" fillId="6" borderId="35" xfId="0" applyNumberFormat="1" applyFont="1" applyFill="1" applyBorder="1" applyAlignment="1" applyProtection="1">
      <alignment horizontal="center" vertical="center"/>
    </xf>
    <xf numFmtId="0" fontId="51" fillId="6" borderId="7"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51" fillId="2" borderId="54" xfId="0" applyFont="1" applyFill="1" applyBorder="1" applyAlignment="1" applyProtection="1">
      <alignment horizontal="left" vertical="center"/>
      <protection locked="0"/>
    </xf>
    <xf numFmtId="0" fontId="52" fillId="6" borderId="3" xfId="0" applyFont="1" applyFill="1" applyBorder="1" applyAlignment="1" applyProtection="1">
      <alignment horizontal="left" vertical="center"/>
    </xf>
    <xf numFmtId="0" fontId="121" fillId="6" borderId="5" xfId="0" applyFont="1" applyFill="1" applyBorder="1" applyAlignment="1" applyProtection="1">
      <alignment horizontal="left" vertical="center"/>
    </xf>
    <xf numFmtId="0" fontId="243" fillId="6" borderId="3" xfId="0" applyFont="1" applyFill="1" applyBorder="1" applyAlignment="1" applyProtection="1">
      <alignment horizontal="right" vertical="center"/>
    </xf>
    <xf numFmtId="0" fontId="51" fillId="6" borderId="61" xfId="0" applyFont="1" applyFill="1" applyBorder="1" applyAlignment="1" applyProtection="1">
      <alignment horizontal="center" vertical="center"/>
    </xf>
    <xf numFmtId="0" fontId="51" fillId="6" borderId="4" xfId="0" applyFont="1" applyFill="1" applyBorder="1" applyAlignment="1" applyProtection="1">
      <alignment horizontal="center" vertical="center" wrapText="1"/>
    </xf>
    <xf numFmtId="179" fontId="51" fillId="6" borderId="7" xfId="0" applyNumberFormat="1" applyFont="1" applyFill="1" applyBorder="1" applyAlignment="1" applyProtection="1">
      <alignment horizontal="center" vertical="center" wrapText="1"/>
    </xf>
    <xf numFmtId="179" fontId="51" fillId="6" borderId="2" xfId="0" applyNumberFormat="1" applyFont="1" applyFill="1" applyBorder="1" applyAlignment="1" applyProtection="1">
      <alignment horizontal="center" vertical="center" wrapText="1"/>
    </xf>
    <xf numFmtId="179" fontId="51" fillId="6" borderId="4" xfId="0" applyNumberFormat="1" applyFont="1" applyFill="1" applyBorder="1" applyAlignment="1" applyProtection="1">
      <alignment horizontal="center" vertical="center" wrapText="1"/>
    </xf>
    <xf numFmtId="0" fontId="51" fillId="6" borderId="35" xfId="0" applyFont="1" applyFill="1" applyBorder="1" applyAlignment="1" applyProtection="1">
      <alignment horizontal="center" vertical="center" wrapText="1"/>
    </xf>
    <xf numFmtId="179" fontId="51" fillId="6" borderId="1" xfId="0" applyNumberFormat="1" applyFont="1" applyFill="1" applyBorder="1" applyAlignment="1" applyProtection="1">
      <alignment horizontal="center" vertical="center"/>
    </xf>
    <xf numFmtId="0" fontId="51" fillId="2" borderId="2" xfId="0" applyFont="1" applyFill="1" applyBorder="1" applyAlignment="1" applyProtection="1">
      <alignment horizontal="center" vertical="center" wrapText="1"/>
      <protection locked="0"/>
    </xf>
    <xf numFmtId="176" fontId="51" fillId="0" borderId="1" xfId="0" applyNumberFormat="1" applyFont="1" applyBorder="1" applyAlignment="1" applyProtection="1">
      <alignment vertical="center" wrapText="1"/>
      <protection locked="0"/>
    </xf>
    <xf numFmtId="176" fontId="51" fillId="0" borderId="1" xfId="0" applyNumberFormat="1" applyFont="1" applyBorder="1" applyAlignment="1" applyProtection="1">
      <alignment horizontal="center" vertical="center" wrapText="1"/>
      <protection locked="0"/>
    </xf>
    <xf numFmtId="176" fontId="51" fillId="0" borderId="2" xfId="0" applyNumberFormat="1" applyFont="1" applyBorder="1" applyAlignment="1" applyProtection="1">
      <alignment horizontal="center" vertical="center" wrapText="1"/>
      <protection locked="0"/>
    </xf>
    <xf numFmtId="0" fontId="51" fillId="0" borderId="4" xfId="0" applyFont="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0" fontId="48" fillId="0" borderId="4" xfId="0" applyFont="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xf>
    <xf numFmtId="176" fontId="48" fillId="0" borderId="0" xfId="0" applyNumberFormat="1" applyFont="1" applyFill="1" applyBorder="1" applyAlignment="1" applyProtection="1">
      <alignment horizontal="center" vertical="center" wrapText="1"/>
    </xf>
    <xf numFmtId="0" fontId="48" fillId="0" borderId="0" xfId="0" applyFont="1" applyFill="1" applyAlignment="1" applyProtection="1">
      <alignment horizontal="center" vertical="center" wrapText="1"/>
    </xf>
    <xf numFmtId="0" fontId="53" fillId="0" borderId="0" xfId="0" applyFont="1" applyAlignment="1" applyProtection="1">
      <alignment horizontal="center" vertical="center" wrapText="1"/>
    </xf>
    <xf numFmtId="0" fontId="53" fillId="0" borderId="0" xfId="0" applyFont="1" applyAlignment="1" applyProtection="1">
      <alignment horizontal="center" vertical="center"/>
    </xf>
    <xf numFmtId="0" fontId="110" fillId="6" borderId="0" xfId="0" applyFont="1" applyFill="1" applyProtection="1">
      <alignment vertical="center"/>
    </xf>
    <xf numFmtId="0" fontId="48" fillId="0" borderId="0" xfId="0" applyFont="1" applyProtection="1">
      <alignment vertical="center"/>
      <protection locked="0"/>
    </xf>
    <xf numFmtId="176" fontId="54" fillId="6" borderId="1" xfId="1" applyNumberFormat="1" applyFont="1" applyFill="1" applyBorder="1" applyAlignment="1" applyProtection="1">
      <alignment horizontal="center" vertical="center"/>
    </xf>
    <xf numFmtId="0" fontId="48" fillId="6" borderId="5" xfId="0" applyFont="1" applyFill="1" applyBorder="1" applyProtection="1">
      <alignment vertical="center"/>
    </xf>
    <xf numFmtId="0" fontId="48" fillId="6" borderId="54" xfId="0" applyFont="1" applyFill="1" applyBorder="1" applyProtection="1">
      <alignment vertical="center"/>
    </xf>
    <xf numFmtId="0" fontId="50" fillId="6" borderId="3"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176" fontId="54" fillId="6" borderId="10" xfId="1" applyNumberFormat="1" applyFont="1" applyFill="1" applyBorder="1" applyAlignment="1" applyProtection="1">
      <alignment horizontal="center" vertical="center"/>
    </xf>
    <xf numFmtId="0" fontId="48" fillId="6" borderId="2" xfId="0" applyFont="1" applyFill="1" applyBorder="1" applyProtection="1">
      <alignment vertical="center"/>
    </xf>
    <xf numFmtId="0" fontId="48" fillId="6" borderId="12" xfId="0" applyFont="1" applyFill="1" applyBorder="1" applyAlignment="1" applyProtection="1">
      <alignment vertical="center"/>
    </xf>
    <xf numFmtId="0" fontId="48" fillId="6" borderId="15" xfId="0" applyFont="1" applyFill="1" applyBorder="1" applyProtection="1">
      <alignment vertical="center"/>
    </xf>
    <xf numFmtId="176" fontId="50" fillId="6" borderId="10" xfId="1" applyNumberFormat="1" applyFont="1" applyFill="1" applyBorder="1" applyAlignment="1" applyProtection="1">
      <alignment horizontal="center" vertical="center"/>
    </xf>
    <xf numFmtId="0" fontId="48" fillId="6" borderId="0" xfId="0" applyFont="1" applyFill="1" applyBorder="1" applyProtection="1">
      <alignment vertical="center"/>
      <protection locked="0"/>
    </xf>
    <xf numFmtId="0" fontId="48" fillId="6" borderId="14" xfId="0" applyFont="1" applyFill="1" applyBorder="1" applyAlignment="1" applyProtection="1">
      <alignment vertical="center"/>
    </xf>
    <xf numFmtId="0" fontId="48" fillId="6" borderId="15" xfId="0" applyFont="1" applyFill="1" applyBorder="1" applyAlignment="1" applyProtection="1">
      <alignment vertical="center"/>
    </xf>
    <xf numFmtId="0" fontId="50" fillId="6" borderId="51" xfId="0" applyFont="1" applyFill="1" applyBorder="1" applyProtection="1">
      <alignment vertical="center"/>
    </xf>
    <xf numFmtId="0" fontId="48" fillId="6" borderId="21" xfId="0" applyFont="1" applyFill="1" applyBorder="1" applyProtection="1">
      <alignment vertical="center"/>
    </xf>
    <xf numFmtId="0" fontId="48" fillId="6" borderId="16" xfId="0" applyFont="1" applyFill="1" applyBorder="1" applyAlignment="1" applyProtection="1">
      <alignment vertical="center"/>
    </xf>
    <xf numFmtId="0" fontId="48" fillId="6" borderId="17" xfId="0" applyFont="1" applyFill="1" applyBorder="1" applyProtection="1">
      <alignment vertical="center"/>
    </xf>
    <xf numFmtId="0" fontId="48" fillId="6" borderId="19" xfId="0" applyFont="1" applyFill="1" applyBorder="1" applyAlignment="1" applyProtection="1">
      <alignment vertical="center"/>
    </xf>
    <xf numFmtId="0" fontId="50" fillId="6" borderId="17" xfId="0" applyFont="1" applyFill="1" applyBorder="1" applyAlignment="1" applyProtection="1">
      <alignment horizontal="center" vertical="center"/>
    </xf>
    <xf numFmtId="176" fontId="54" fillId="6" borderId="29" xfId="1" applyNumberFormat="1" applyFont="1" applyFill="1" applyBorder="1" applyAlignment="1" applyProtection="1">
      <alignment horizontal="center" vertical="center"/>
    </xf>
    <xf numFmtId="176" fontId="54" fillId="6" borderId="20" xfId="1" applyNumberFormat="1" applyFont="1" applyFill="1" applyBorder="1" applyAlignment="1" applyProtection="1">
      <alignment horizontal="center" vertical="center"/>
    </xf>
    <xf numFmtId="176" fontId="54" fillId="6" borderId="21" xfId="1" applyNumberFormat="1" applyFont="1" applyFill="1" applyBorder="1" applyAlignment="1" applyProtection="1">
      <alignment horizontal="center" vertical="center"/>
    </xf>
    <xf numFmtId="0" fontId="50" fillId="6" borderId="55" xfId="0" applyFont="1" applyFill="1" applyBorder="1" applyAlignment="1" applyProtection="1">
      <alignment horizontal="right" vertical="center"/>
    </xf>
    <xf numFmtId="179" fontId="50" fillId="2" borderId="24" xfId="0" applyNumberFormat="1" applyFont="1" applyFill="1" applyBorder="1" applyAlignment="1" applyProtection="1">
      <alignment horizontal="center" vertical="center"/>
      <protection locked="0"/>
    </xf>
    <xf numFmtId="0" fontId="48" fillId="6" borderId="2" xfId="0" applyFont="1" applyFill="1" applyBorder="1" applyAlignment="1" applyProtection="1">
      <alignment vertical="center"/>
    </xf>
    <xf numFmtId="0" fontId="48" fillId="6" borderId="0" xfId="0" applyFont="1" applyFill="1" applyBorder="1" applyAlignment="1" applyProtection="1">
      <alignment vertical="center"/>
    </xf>
    <xf numFmtId="0" fontId="50" fillId="6" borderId="2" xfId="0" applyFont="1" applyFill="1" applyBorder="1" applyAlignment="1" applyProtection="1">
      <alignment horizontal="center" vertical="center"/>
    </xf>
    <xf numFmtId="176" fontId="55" fillId="6" borderId="2" xfId="1" applyNumberFormat="1" applyFont="1" applyFill="1" applyBorder="1" applyAlignment="1" applyProtection="1">
      <alignment horizontal="center" vertical="center"/>
    </xf>
    <xf numFmtId="0" fontId="48" fillId="6" borderId="7" xfId="0" applyFont="1" applyFill="1" applyBorder="1" applyAlignment="1" applyProtection="1">
      <alignment horizontal="center" vertical="center"/>
    </xf>
    <xf numFmtId="0" fontId="48" fillId="6" borderId="8" xfId="0" applyFont="1" applyFill="1" applyBorder="1" applyAlignment="1" applyProtection="1">
      <alignment horizontal="center" vertical="center"/>
    </xf>
    <xf numFmtId="179" fontId="48" fillId="6" borderId="24" xfId="0" applyNumberFormat="1" applyFont="1" applyFill="1" applyBorder="1" applyAlignment="1" applyProtection="1">
      <alignment horizontal="center" vertical="center"/>
    </xf>
    <xf numFmtId="0" fontId="48" fillId="6" borderId="1" xfId="0" applyFont="1" applyFill="1" applyBorder="1" applyAlignment="1" applyProtection="1">
      <alignment horizontal="left" vertical="center"/>
    </xf>
    <xf numFmtId="0" fontId="48" fillId="6" borderId="18" xfId="0" applyFont="1" applyFill="1" applyBorder="1" applyProtection="1">
      <alignment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6" borderId="18" xfId="0" applyFont="1" applyFill="1" applyBorder="1" applyAlignment="1" applyProtection="1">
      <alignment vertical="center"/>
    </xf>
    <xf numFmtId="0" fontId="48" fillId="0" borderId="11" xfId="0" applyFont="1" applyBorder="1" applyProtection="1">
      <alignment vertical="center"/>
      <protection locked="0"/>
    </xf>
    <xf numFmtId="0" fontId="48" fillId="0" borderId="13" xfId="0" applyFont="1" applyBorder="1" applyProtection="1">
      <alignment vertical="center"/>
      <protection locked="0"/>
    </xf>
    <xf numFmtId="0" fontId="50" fillId="6" borderId="3" xfId="0" applyFont="1" applyFill="1" applyBorder="1" applyAlignment="1" applyProtection="1">
      <alignment horizontal="left" vertical="center"/>
    </xf>
    <xf numFmtId="0" fontId="48" fillId="6" borderId="3" xfId="0" applyFont="1" applyFill="1" applyBorder="1" applyAlignment="1" applyProtection="1">
      <alignment horizontal="left" vertical="center"/>
    </xf>
    <xf numFmtId="0" fontId="50" fillId="6" borderId="22" xfId="0" applyFont="1" applyFill="1" applyBorder="1" applyAlignment="1" applyProtection="1">
      <alignment horizontal="left" vertical="center"/>
    </xf>
    <xf numFmtId="0" fontId="48" fillId="6" borderId="42" xfId="0" applyFont="1" applyFill="1" applyBorder="1" applyAlignment="1" applyProtection="1">
      <alignment vertical="center"/>
    </xf>
    <xf numFmtId="0" fontId="48" fillId="6" borderId="33" xfId="0" applyFont="1" applyFill="1" applyBorder="1" applyProtection="1">
      <alignment vertical="center"/>
    </xf>
    <xf numFmtId="176" fontId="48" fillId="0" borderId="0" xfId="0" applyNumberFormat="1" applyFont="1" applyProtection="1">
      <alignment vertical="center"/>
      <protection locked="0"/>
    </xf>
    <xf numFmtId="0" fontId="110" fillId="6" borderId="0" xfId="0" applyFont="1" applyFill="1" applyAlignment="1" applyProtection="1">
      <alignment vertical="center" wrapText="1"/>
    </xf>
    <xf numFmtId="179" fontId="51" fillId="6" borderId="0" xfId="0" applyNumberFormat="1" applyFont="1" applyFill="1" applyAlignment="1" applyProtection="1">
      <alignment vertical="center"/>
      <protection locked="0"/>
    </xf>
    <xf numFmtId="0" fontId="51" fillId="0" borderId="0" xfId="0" applyFont="1" applyAlignment="1" applyProtection="1">
      <alignment vertical="center"/>
      <protection locked="0"/>
    </xf>
    <xf numFmtId="0" fontId="51" fillId="0" borderId="0" xfId="0" applyFont="1" applyAlignment="1" applyProtection="1">
      <alignment vertical="center"/>
    </xf>
    <xf numFmtId="0" fontId="50" fillId="6" borderId="26" xfId="0" applyFont="1" applyFill="1" applyBorder="1" applyAlignment="1" applyProtection="1">
      <alignment vertical="center" wrapText="1"/>
    </xf>
    <xf numFmtId="0" fontId="48" fillId="6" borderId="0" xfId="0" applyFont="1" applyFill="1" applyAlignment="1" applyProtection="1">
      <alignment vertical="center"/>
      <protection locked="0"/>
    </xf>
    <xf numFmtId="179" fontId="48" fillId="6" borderId="0" xfId="0" applyNumberFormat="1" applyFont="1" applyFill="1" applyAlignment="1" applyProtection="1">
      <alignment vertical="center"/>
      <protection locked="0"/>
    </xf>
    <xf numFmtId="0" fontId="48" fillId="0" borderId="0" xfId="0" applyFont="1" applyAlignment="1" applyProtection="1">
      <alignment vertical="center"/>
      <protection locked="0"/>
    </xf>
    <xf numFmtId="0" fontId="48" fillId="6" borderId="0" xfId="0" applyFont="1" applyFill="1" applyAlignment="1" applyProtection="1">
      <alignment vertical="center"/>
    </xf>
    <xf numFmtId="0" fontId="48" fillId="6" borderId="63" xfId="0" applyFont="1" applyFill="1" applyBorder="1" applyAlignment="1" applyProtection="1">
      <alignment vertical="center"/>
    </xf>
    <xf numFmtId="0" fontId="48" fillId="6" borderId="64" xfId="0" applyFont="1" applyFill="1" applyBorder="1" applyAlignment="1" applyProtection="1">
      <alignment vertical="center"/>
    </xf>
    <xf numFmtId="179" fontId="48" fillId="6" borderId="64" xfId="0" applyNumberFormat="1" applyFont="1" applyFill="1" applyBorder="1" applyAlignment="1" applyProtection="1">
      <alignment vertical="center"/>
    </xf>
    <xf numFmtId="0" fontId="48" fillId="6" borderId="65" xfId="0" applyFont="1" applyFill="1" applyBorder="1" applyAlignment="1" applyProtection="1">
      <alignment vertical="center"/>
    </xf>
    <xf numFmtId="0" fontId="48" fillId="6" borderId="63" xfId="0" applyFont="1" applyFill="1" applyBorder="1" applyAlignment="1" applyProtection="1">
      <alignment horizontal="center" vertical="center"/>
    </xf>
    <xf numFmtId="0" fontId="48" fillId="6" borderId="64" xfId="0" applyFont="1" applyFill="1" applyBorder="1" applyAlignment="1" applyProtection="1">
      <alignment horizontal="center" vertical="center"/>
    </xf>
    <xf numFmtId="0" fontId="48" fillId="6" borderId="82" xfId="0" applyFont="1" applyFill="1" applyBorder="1" applyAlignment="1" applyProtection="1">
      <alignment horizontal="center" vertical="center"/>
    </xf>
    <xf numFmtId="0" fontId="48" fillId="6" borderId="31" xfId="0" applyFont="1" applyFill="1" applyBorder="1" applyAlignment="1" applyProtection="1">
      <alignment vertical="center"/>
    </xf>
    <xf numFmtId="0" fontId="48" fillId="6" borderId="6" xfId="1" applyFont="1" applyFill="1" applyBorder="1" applyAlignment="1" applyProtection="1">
      <alignment vertical="center" wrapText="1"/>
    </xf>
    <xf numFmtId="0" fontId="48" fillId="6" borderId="9" xfId="1" applyFont="1" applyFill="1" applyBorder="1" applyAlignment="1" applyProtection="1">
      <alignment vertical="center" wrapText="1"/>
    </xf>
    <xf numFmtId="0" fontId="48" fillId="6" borderId="28" xfId="1" applyFont="1" applyFill="1" applyBorder="1" applyAlignment="1" applyProtection="1">
      <alignment vertical="center" wrapText="1"/>
    </xf>
    <xf numFmtId="180" fontId="55" fillId="6" borderId="6" xfId="1" applyNumberFormat="1" applyFont="1" applyFill="1" applyBorder="1" applyAlignment="1" applyProtection="1">
      <alignment horizontal="center" vertical="center" wrapText="1"/>
    </xf>
    <xf numFmtId="179" fontId="48" fillId="6" borderId="9" xfId="0" applyNumberFormat="1" applyFont="1" applyFill="1" applyBorder="1" applyAlignment="1" applyProtection="1">
      <alignment horizontal="center" vertical="center" wrapText="1"/>
    </xf>
    <xf numFmtId="0" fontId="105" fillId="6" borderId="10" xfId="0" applyFont="1" applyFill="1" applyBorder="1" applyAlignment="1" applyProtection="1">
      <alignment horizontal="center" vertical="center" wrapText="1"/>
    </xf>
    <xf numFmtId="177" fontId="48" fillId="6" borderId="6" xfId="1" applyNumberFormat="1" applyFont="1" applyFill="1" applyBorder="1" applyAlignment="1" applyProtection="1">
      <alignment horizontal="center" vertical="center" wrapText="1"/>
    </xf>
    <xf numFmtId="0" fontId="48" fillId="6" borderId="9" xfId="1" applyFont="1" applyFill="1" applyBorder="1" applyAlignment="1" applyProtection="1">
      <alignment horizontal="center" vertical="center" wrapText="1"/>
    </xf>
    <xf numFmtId="179" fontId="48" fillId="6" borderId="9" xfId="1" applyNumberFormat="1" applyFont="1" applyFill="1" applyBorder="1" applyAlignment="1" applyProtection="1">
      <alignment horizontal="center" vertical="center" wrapText="1"/>
    </xf>
    <xf numFmtId="0" fontId="48" fillId="5" borderId="9" xfId="1" applyFont="1" applyFill="1" applyBorder="1" applyAlignment="1" applyProtection="1">
      <alignment horizontal="center" vertical="center" wrapText="1"/>
      <protection locked="0"/>
    </xf>
    <xf numFmtId="0" fontId="48" fillId="6" borderId="28" xfId="1" applyFont="1" applyFill="1" applyBorder="1" applyAlignment="1" applyProtection="1">
      <alignment horizontal="center" vertical="center" wrapText="1"/>
    </xf>
    <xf numFmtId="0" fontId="48" fillId="6" borderId="6" xfId="1" applyFont="1" applyFill="1" applyBorder="1" applyAlignment="1" applyProtection="1">
      <alignment horizontal="center" vertical="center" wrapText="1"/>
    </xf>
    <xf numFmtId="0" fontId="48" fillId="6" borderId="19" xfId="1" applyFont="1" applyFill="1" applyBorder="1" applyAlignment="1" applyProtection="1">
      <alignment horizontal="center" vertical="center" wrapText="1"/>
    </xf>
    <xf numFmtId="0" fontId="48" fillId="6" borderId="62" xfId="1" applyFont="1" applyFill="1" applyBorder="1" applyAlignment="1" applyProtection="1">
      <alignment horizontal="center" vertical="center" wrapText="1"/>
    </xf>
    <xf numFmtId="0" fontId="48" fillId="6" borderId="30"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protection locked="0"/>
    </xf>
    <xf numFmtId="0" fontId="48" fillId="6" borderId="1" xfId="1" applyFont="1" applyFill="1" applyBorder="1" applyAlignment="1" applyProtection="1">
      <alignment horizontal="center" vertical="center" wrapText="1"/>
    </xf>
    <xf numFmtId="177" fontId="51" fillId="6" borderId="23" xfId="1" applyNumberFormat="1" applyFont="1" applyFill="1" applyBorder="1" applyAlignment="1" applyProtection="1">
      <alignment horizontal="left" vertical="center"/>
    </xf>
    <xf numFmtId="177" fontId="48" fillId="6" borderId="1" xfId="1" applyNumberFormat="1" applyFont="1" applyFill="1" applyBorder="1" applyAlignment="1" applyProtection="1">
      <alignment vertical="center"/>
    </xf>
    <xf numFmtId="177" fontId="48" fillId="2" borderId="5" xfId="1" applyNumberFormat="1" applyFont="1" applyFill="1" applyBorder="1" applyAlignment="1" applyProtection="1">
      <alignment vertical="center"/>
      <protection locked="0"/>
    </xf>
    <xf numFmtId="0" fontId="105" fillId="2" borderId="3" xfId="0" applyFont="1" applyFill="1" applyBorder="1" applyAlignment="1" applyProtection="1">
      <alignment horizontal="center" vertical="center"/>
      <protection locked="0"/>
    </xf>
    <xf numFmtId="0" fontId="48" fillId="6" borderId="1" xfId="0" applyFont="1" applyFill="1" applyBorder="1" applyAlignment="1" applyProtection="1">
      <alignment horizontal="right" vertical="center"/>
    </xf>
    <xf numFmtId="177" fontId="48" fillId="6" borderId="23" xfId="1" applyNumberFormat="1" applyFont="1" applyFill="1" applyBorder="1" applyAlignment="1" applyProtection="1">
      <alignment horizontal="left" vertical="center" wrapText="1"/>
      <protection locked="0"/>
    </xf>
    <xf numFmtId="177" fontId="48" fillId="6" borderId="5" xfId="1" applyNumberFormat="1" applyFont="1" applyFill="1" applyBorder="1" applyAlignment="1" applyProtection="1">
      <alignment vertical="center"/>
    </xf>
    <xf numFmtId="0" fontId="50" fillId="6" borderId="25" xfId="1" applyFont="1" applyFill="1" applyBorder="1" applyAlignment="1" applyProtection="1">
      <alignment vertical="center" wrapText="1"/>
    </xf>
    <xf numFmtId="0" fontId="50" fillId="6" borderId="25" xfId="1" applyFont="1" applyFill="1" applyBorder="1" applyAlignment="1" applyProtection="1">
      <alignment vertical="center"/>
    </xf>
    <xf numFmtId="0" fontId="56" fillId="6" borderId="0" xfId="0" applyFont="1" applyFill="1" applyAlignment="1" applyProtection="1">
      <alignment vertical="center" wrapText="1"/>
    </xf>
    <xf numFmtId="176" fontId="55" fillId="6" borderId="6" xfId="1" applyNumberFormat="1" applyFont="1" applyFill="1" applyBorder="1" applyAlignment="1" applyProtection="1">
      <alignment vertical="center" wrapText="1"/>
    </xf>
    <xf numFmtId="176" fontId="55" fillId="6" borderId="23" xfId="1" applyNumberFormat="1" applyFont="1" applyFill="1" applyBorder="1" applyAlignment="1" applyProtection="1">
      <alignment vertical="center" wrapText="1"/>
    </xf>
    <xf numFmtId="176" fontId="48" fillId="6" borderId="23" xfId="1" applyNumberFormat="1" applyFont="1" applyFill="1" applyBorder="1" applyAlignment="1" applyProtection="1">
      <alignment vertical="center" wrapText="1"/>
    </xf>
    <xf numFmtId="176" fontId="55" fillId="6" borderId="25" xfId="1" applyNumberFormat="1" applyFont="1" applyFill="1" applyBorder="1" applyAlignment="1" applyProtection="1">
      <alignment vertical="center" wrapText="1"/>
    </xf>
    <xf numFmtId="0" fontId="48" fillId="6" borderId="34" xfId="0" applyFont="1" applyFill="1" applyBorder="1" applyAlignment="1" applyProtection="1">
      <alignment horizontal="center" vertical="center"/>
    </xf>
    <xf numFmtId="0" fontId="48" fillId="6" borderId="67" xfId="0" applyFont="1" applyFill="1" applyBorder="1" applyAlignment="1" applyProtection="1">
      <alignment horizontal="center" vertical="center"/>
      <protection locked="0"/>
    </xf>
    <xf numFmtId="0" fontId="48" fillId="6" borderId="6" xfId="0" applyFont="1" applyFill="1" applyBorder="1" applyAlignment="1" applyProtection="1">
      <alignment vertical="center" wrapText="1"/>
    </xf>
    <xf numFmtId="179" fontId="48" fillId="6" borderId="0" xfId="0" applyNumberFormat="1" applyFont="1" applyFill="1" applyAlignment="1" applyProtection="1">
      <alignment horizontal="center" vertical="center"/>
      <protection locked="0"/>
    </xf>
    <xf numFmtId="0" fontId="51" fillId="0" borderId="0" xfId="0" applyFont="1" applyFill="1" applyAlignment="1" applyProtection="1">
      <alignment vertical="center"/>
    </xf>
    <xf numFmtId="0" fontId="48" fillId="6" borderId="23" xfId="0" applyFont="1" applyFill="1" applyBorder="1" applyAlignment="1" applyProtection="1">
      <alignment vertical="center" wrapText="1"/>
    </xf>
    <xf numFmtId="0" fontId="105" fillId="6" borderId="0" xfId="0" applyFont="1" applyFill="1" applyAlignment="1" applyProtection="1">
      <alignment horizontal="center" vertical="center"/>
      <protection locked="0"/>
    </xf>
    <xf numFmtId="0" fontId="48" fillId="6" borderId="25" xfId="0" applyFont="1" applyFill="1" applyBorder="1" applyAlignment="1" applyProtection="1">
      <alignment vertical="center" wrapText="1"/>
    </xf>
    <xf numFmtId="0" fontId="48" fillId="6" borderId="41" xfId="0" applyFont="1" applyFill="1" applyBorder="1" applyAlignment="1" applyProtection="1">
      <alignment vertical="center" wrapText="1"/>
    </xf>
    <xf numFmtId="0" fontId="48" fillId="6" borderId="11" xfId="0" applyFont="1" applyFill="1" applyBorder="1" applyAlignment="1" applyProtection="1">
      <alignment vertical="center" wrapText="1"/>
    </xf>
    <xf numFmtId="0" fontId="48" fillId="6" borderId="11" xfId="0" applyFont="1" applyFill="1" applyBorder="1" applyAlignment="1" applyProtection="1">
      <alignment horizontal="left" vertical="center" wrapText="1"/>
    </xf>
    <xf numFmtId="181" fontId="105" fillId="6" borderId="0" xfId="0" applyNumberFormat="1" applyFont="1" applyFill="1" applyAlignment="1" applyProtection="1">
      <alignment horizontal="center" vertical="center"/>
    </xf>
    <xf numFmtId="0" fontId="48" fillId="6" borderId="11" xfId="0" applyFont="1" applyFill="1" applyBorder="1" applyAlignment="1" applyProtection="1">
      <alignment horizontal="right" vertical="center" wrapText="1"/>
    </xf>
    <xf numFmtId="0" fontId="48" fillId="6" borderId="25" xfId="0" applyFont="1" applyFill="1" applyBorder="1" applyAlignment="1" applyProtection="1">
      <alignment horizontal="right" vertical="center" wrapText="1"/>
    </xf>
    <xf numFmtId="0" fontId="48" fillId="6" borderId="14" xfId="0" applyFont="1" applyFill="1" applyBorder="1" applyAlignment="1" applyProtection="1">
      <alignment vertical="center" wrapText="1"/>
    </xf>
    <xf numFmtId="0" fontId="48" fillId="6" borderId="40" xfId="0" applyFont="1" applyFill="1" applyBorder="1" applyAlignment="1" applyProtection="1">
      <alignment vertical="center" wrapText="1"/>
    </xf>
    <xf numFmtId="0" fontId="48" fillId="2" borderId="24" xfId="0" applyFont="1" applyFill="1" applyBorder="1" applyAlignment="1" applyProtection="1">
      <alignment horizontal="center" vertical="center"/>
      <protection locked="0"/>
    </xf>
    <xf numFmtId="0" fontId="53" fillId="6" borderId="0" xfId="0" applyFont="1" applyFill="1" applyAlignment="1" applyProtection="1">
      <alignment vertical="center"/>
      <protection locked="0"/>
    </xf>
    <xf numFmtId="0" fontId="48" fillId="0" borderId="23" xfId="0" applyFont="1" applyBorder="1" applyAlignment="1" applyProtection="1">
      <alignment horizontal="right" vertical="center" wrapText="1"/>
      <protection locked="0"/>
    </xf>
    <xf numFmtId="0" fontId="48" fillId="6" borderId="0" xfId="0" applyFont="1" applyFill="1" applyBorder="1" applyAlignment="1" applyProtection="1">
      <alignment vertical="center"/>
      <protection locked="0"/>
    </xf>
    <xf numFmtId="0" fontId="48" fillId="0" borderId="25" xfId="0" applyFont="1" applyBorder="1" applyAlignment="1" applyProtection="1">
      <alignment horizontal="right" vertical="center" wrapText="1"/>
      <protection locked="0"/>
    </xf>
    <xf numFmtId="0" fontId="51" fillId="7" borderId="0" xfId="0" applyFont="1" applyFill="1" applyAlignment="1" applyProtection="1">
      <alignment vertical="center" wrapText="1"/>
      <protection locked="0"/>
    </xf>
    <xf numFmtId="179" fontId="51" fillId="7" borderId="0" xfId="0" applyNumberFormat="1" applyFont="1" applyFill="1" applyAlignment="1" applyProtection="1">
      <alignment vertical="center"/>
      <protection locked="0"/>
    </xf>
    <xf numFmtId="0" fontId="51" fillId="0" borderId="0" xfId="0" applyFont="1" applyAlignment="1" applyProtection="1">
      <alignment vertical="center" wrapText="1"/>
      <protection locked="0"/>
    </xf>
    <xf numFmtId="179" fontId="51" fillId="0" borderId="0" xfId="0" applyNumberFormat="1" applyFont="1" applyAlignment="1" applyProtection="1">
      <alignment vertical="center"/>
      <protection locked="0"/>
    </xf>
    <xf numFmtId="0" fontId="51" fillId="0" borderId="0" xfId="0" applyFont="1" applyAlignment="1" applyProtection="1">
      <alignment vertical="center" wrapText="1"/>
    </xf>
    <xf numFmtId="179" fontId="51" fillId="0" borderId="0" xfId="0" applyNumberFormat="1" applyFont="1" applyAlignment="1" applyProtection="1">
      <alignment vertical="center"/>
    </xf>
    <xf numFmtId="0" fontId="127" fillId="0" borderId="5" xfId="5" applyFont="1" applyBorder="1" applyAlignment="1">
      <alignment horizontal="right" vertical="center"/>
    </xf>
    <xf numFmtId="192" fontId="127" fillId="0" borderId="5" xfId="5" applyNumberFormat="1" applyFont="1" applyFill="1" applyBorder="1" applyAlignment="1">
      <alignment horizontal="right" vertical="center"/>
    </xf>
    <xf numFmtId="0" fontId="127" fillId="0" borderId="5" xfId="5" applyFont="1" applyFill="1" applyBorder="1" applyAlignment="1">
      <alignment horizontal="left" vertical="center"/>
    </xf>
    <xf numFmtId="0" fontId="127" fillId="0" borderId="154" xfId="5" applyFont="1" applyBorder="1" applyAlignment="1">
      <alignment vertical="center"/>
    </xf>
    <xf numFmtId="0" fontId="127" fillId="0" borderId="154" xfId="5" applyFont="1" applyFill="1" applyBorder="1">
      <alignment vertical="center"/>
    </xf>
    <xf numFmtId="0" fontId="127" fillId="0" borderId="154" xfId="5" applyFont="1" applyFill="1" applyBorder="1" applyAlignment="1">
      <alignment horizontal="left" vertical="center"/>
    </xf>
    <xf numFmtId="184" fontId="127" fillId="0" borderId="5" xfId="5" applyNumberFormat="1" applyFont="1" applyFill="1" applyBorder="1" applyAlignment="1">
      <alignment horizontal="right" vertical="center"/>
    </xf>
    <xf numFmtId="14" fontId="129" fillId="0" borderId="5" xfId="5" applyNumberFormat="1" applyFont="1" applyBorder="1">
      <alignment vertical="center"/>
    </xf>
    <xf numFmtId="0" fontId="127" fillId="0" borderId="154" xfId="5" applyFont="1" applyFill="1" applyBorder="1" applyAlignment="1">
      <alignment horizontal="right" vertical="center"/>
    </xf>
    <xf numFmtId="0" fontId="129" fillId="0" borderId="154" xfId="5" applyFont="1" applyBorder="1">
      <alignment vertical="center"/>
    </xf>
    <xf numFmtId="0" fontId="223" fillId="7" borderId="102" xfId="0" applyFont="1" applyFill="1" applyBorder="1" applyAlignment="1" applyProtection="1">
      <alignment horizontal="center" vertical="center" wrapText="1"/>
      <protection locked="0"/>
    </xf>
    <xf numFmtId="0" fontId="223" fillId="7" borderId="102" xfId="0" applyNumberFormat="1" applyFont="1" applyFill="1" applyBorder="1" applyAlignment="1" applyProtection="1">
      <alignment horizontal="center" vertical="center" wrapText="1"/>
      <protection locked="0"/>
    </xf>
    <xf numFmtId="0" fontId="223" fillId="7" borderId="103" xfId="0" applyFont="1" applyFill="1" applyBorder="1" applyAlignment="1" applyProtection="1">
      <alignment horizontal="center" vertical="center" wrapText="1"/>
      <protection locked="0"/>
    </xf>
    <xf numFmtId="0" fontId="245" fillId="7" borderId="0" xfId="0" applyNumberFormat="1" applyFont="1" applyFill="1" applyAlignment="1" applyProtection="1">
      <alignment horizontal="center" vertical="center"/>
      <protection locked="0"/>
    </xf>
    <xf numFmtId="0" fontId="245" fillId="7" borderId="0" xfId="0" applyFont="1" applyFill="1" applyAlignment="1" applyProtection="1">
      <alignment horizontal="center" vertical="center"/>
      <protection locked="0"/>
    </xf>
    <xf numFmtId="0" fontId="245" fillId="0" borderId="0" xfId="0" applyFont="1" applyAlignment="1" applyProtection="1">
      <alignment horizontal="center" vertical="center"/>
      <protection locked="0"/>
    </xf>
    <xf numFmtId="0" fontId="50" fillId="6" borderId="63" xfId="0" applyFont="1" applyFill="1" applyBorder="1" applyAlignment="1" applyProtection="1">
      <alignment horizontal="center" vertical="center" wrapText="1"/>
    </xf>
    <xf numFmtId="0" fontId="50" fillId="6" borderId="34" xfId="0" applyFont="1" applyFill="1" applyBorder="1" applyAlignment="1" applyProtection="1">
      <alignment horizontal="right" vertical="center" wrapText="1"/>
    </xf>
    <xf numFmtId="0" fontId="50" fillId="6" borderId="6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xf>
    <xf numFmtId="0" fontId="50" fillId="6" borderId="63" xfId="0" applyFont="1" applyFill="1" applyBorder="1" applyAlignment="1" applyProtection="1">
      <alignment horizontal="right" vertical="center" wrapText="1"/>
    </xf>
    <xf numFmtId="0" fontId="48" fillId="7" borderId="0" xfId="0" applyFont="1" applyFill="1" applyAlignment="1" applyProtection="1">
      <alignment horizontal="center" vertical="center"/>
      <protection locked="0"/>
    </xf>
    <xf numFmtId="0" fontId="48" fillId="0" borderId="0" xfId="0" applyFont="1" applyAlignment="1" applyProtection="1">
      <alignment horizontal="center" vertical="center"/>
      <protection locked="0"/>
    </xf>
    <xf numFmtId="49" fontId="179" fillId="0" borderId="10" xfId="0" applyNumberFormat="1" applyFont="1" applyFill="1" applyBorder="1" applyAlignment="1" applyProtection="1">
      <alignment horizontal="center" vertical="center" wrapText="1"/>
      <protection locked="0"/>
    </xf>
    <xf numFmtId="49" fontId="48" fillId="6" borderId="0" xfId="0" applyNumberFormat="1" applyFont="1" applyFill="1" applyBorder="1" applyAlignment="1" applyProtection="1">
      <alignment horizontal="center" vertical="center" wrapText="1"/>
      <protection locked="0"/>
    </xf>
    <xf numFmtId="0" fontId="48" fillId="6" borderId="7" xfId="0" applyFont="1" applyFill="1" applyBorder="1" applyAlignment="1" applyProtection="1">
      <alignment horizontal="center" vertical="center" wrapText="1"/>
    </xf>
    <xf numFmtId="0" fontId="179" fillId="0" borderId="8" xfId="0" applyNumberFormat="1" applyFont="1" applyFill="1" applyBorder="1" applyAlignment="1" applyProtection="1">
      <alignment horizontal="center" vertical="center" wrapText="1"/>
      <protection locked="0"/>
    </xf>
    <xf numFmtId="49" fontId="179" fillId="0" borderId="24" xfId="0" applyNumberFormat="1" applyFont="1" applyFill="1" applyBorder="1" applyAlignment="1" applyProtection="1">
      <alignment horizontal="center" vertical="center" wrapText="1"/>
      <protection locked="0"/>
    </xf>
    <xf numFmtId="49" fontId="48" fillId="6" borderId="14" xfId="0" applyNumberFormat="1" applyFont="1" applyFill="1" applyBorder="1" applyAlignment="1" applyProtection="1">
      <alignment horizontal="center" vertical="center" wrapText="1"/>
    </xf>
    <xf numFmtId="0" fontId="179" fillId="0" borderId="24" xfId="0" applyFont="1" applyBorder="1" applyAlignment="1" applyProtection="1">
      <alignment horizontal="center" vertical="center" wrapText="1"/>
      <protection locked="0"/>
    </xf>
    <xf numFmtId="0" fontId="48" fillId="6" borderId="0" xfId="0" applyFont="1" applyFill="1" applyBorder="1" applyAlignment="1" applyProtection="1">
      <alignment horizontal="center" vertical="center" wrapText="1"/>
      <protection locked="0"/>
    </xf>
    <xf numFmtId="49" fontId="48" fillId="6" borderId="12" xfId="0" applyNumberFormat="1" applyFont="1" applyFill="1" applyBorder="1" applyAlignment="1" applyProtection="1">
      <alignment horizontal="center" vertical="center" wrapText="1"/>
    </xf>
    <xf numFmtId="0" fontId="48" fillId="6" borderId="66" xfId="0" applyFont="1" applyFill="1" applyBorder="1" applyAlignment="1" applyProtection="1">
      <alignment horizontal="center" vertical="center" wrapText="1"/>
    </xf>
    <xf numFmtId="0" fontId="179" fillId="0" borderId="49" xfId="0" applyNumberFormat="1" applyFont="1" applyFill="1" applyBorder="1" applyAlignment="1" applyProtection="1">
      <alignment horizontal="center" vertical="center" wrapText="1"/>
      <protection locked="0"/>
    </xf>
    <xf numFmtId="0" fontId="50" fillId="6" borderId="12" xfId="0" applyFont="1" applyFill="1" applyBorder="1" applyAlignment="1" applyProtection="1">
      <alignment vertical="center" wrapText="1"/>
    </xf>
    <xf numFmtId="0" fontId="48" fillId="6" borderId="32" xfId="0" applyFont="1" applyFill="1" applyBorder="1" applyAlignment="1" applyProtection="1">
      <alignment horizontal="center" vertical="center" wrapText="1"/>
    </xf>
    <xf numFmtId="0" fontId="179" fillId="0" borderId="49" xfId="0" applyFont="1" applyBorder="1" applyAlignment="1" applyProtection="1">
      <alignment horizontal="center" vertical="center"/>
      <protection locked="0"/>
    </xf>
    <xf numFmtId="0" fontId="48" fillId="7" borderId="0" xfId="0" applyFont="1" applyFill="1" applyBorder="1" applyAlignment="1" applyProtection="1">
      <alignment horizontal="center" vertical="center" wrapText="1"/>
      <protection locked="0"/>
    </xf>
    <xf numFmtId="0" fontId="48" fillId="7" borderId="0" xfId="0" applyNumberFormat="1" applyFont="1" applyFill="1" applyBorder="1" applyAlignment="1" applyProtection="1">
      <alignment horizontal="center" vertical="center" wrapText="1"/>
      <protection locked="0"/>
    </xf>
    <xf numFmtId="49" fontId="48" fillId="7"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0" fontId="47" fillId="6" borderId="0" xfId="0" applyFont="1" applyFill="1" applyBorder="1" applyAlignment="1" applyProtection="1">
      <alignment horizontal="center" vertical="center"/>
    </xf>
    <xf numFmtId="0" fontId="223" fillId="7" borderId="0" xfId="0" applyFont="1" applyFill="1" applyBorder="1" applyAlignment="1" applyProtection="1">
      <alignment horizontal="center" vertical="center" wrapText="1"/>
      <protection locked="0"/>
    </xf>
    <xf numFmtId="0" fontId="223" fillId="7" borderId="0" xfId="0" applyNumberFormat="1" applyFont="1" applyFill="1" applyBorder="1" applyAlignment="1" applyProtection="1">
      <alignment horizontal="center" vertical="center" wrapText="1"/>
      <protection locked="0"/>
    </xf>
    <xf numFmtId="0" fontId="223" fillId="7" borderId="35" xfId="0" applyNumberFormat="1" applyFont="1" applyFill="1" applyBorder="1" applyAlignment="1" applyProtection="1">
      <alignment horizontal="center" vertical="center" wrapText="1"/>
      <protection locked="0"/>
    </xf>
    <xf numFmtId="0" fontId="245" fillId="7" borderId="0" xfId="0" applyFont="1" applyFill="1" applyAlignment="1" applyProtection="1">
      <alignment horizontal="center" vertical="center" wrapText="1"/>
      <protection locked="0"/>
    </xf>
    <xf numFmtId="0" fontId="245" fillId="7" borderId="0" xfId="0" applyNumberFormat="1" applyFont="1" applyFill="1" applyAlignment="1" applyProtection="1">
      <alignment horizontal="center" vertical="center" wrapText="1"/>
      <protection locked="0"/>
    </xf>
    <xf numFmtId="0" fontId="47" fillId="6" borderId="10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protection locked="0"/>
    </xf>
    <xf numFmtId="0" fontId="48" fillId="7" borderId="0" xfId="0"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protection locked="0"/>
    </xf>
    <xf numFmtId="0" fontId="50" fillId="6" borderId="16" xfId="0" applyFont="1" applyFill="1" applyBorder="1" applyAlignment="1" applyProtection="1">
      <alignment horizontal="center" vertical="center" wrapText="1"/>
    </xf>
    <xf numFmtId="0" fontId="50" fillId="6" borderId="16" xfId="0" applyFont="1" applyFill="1" applyBorder="1" applyAlignment="1" applyProtection="1">
      <alignment horizontal="right" vertical="center" wrapText="1"/>
    </xf>
    <xf numFmtId="0" fontId="50" fillId="6" borderId="31" xfId="0" applyFont="1" applyFill="1" applyBorder="1" applyAlignment="1" applyProtection="1">
      <alignment horizontal="center" vertical="center" wrapText="1"/>
    </xf>
    <xf numFmtId="0" fontId="50" fillId="6" borderId="82" xfId="0" applyFont="1" applyFill="1" applyBorder="1" applyAlignment="1" applyProtection="1">
      <alignment horizontal="right" vertical="center" wrapText="1"/>
    </xf>
    <xf numFmtId="49" fontId="48" fillId="6" borderId="62" xfId="0" applyNumberFormat="1" applyFont="1" applyFill="1" applyBorder="1" applyAlignment="1" applyProtection="1">
      <alignment horizontal="center" vertical="center" wrapText="1"/>
    </xf>
    <xf numFmtId="49" fontId="50" fillId="6" borderId="27" xfId="0" applyNumberFormat="1" applyFont="1" applyFill="1" applyBorder="1" applyAlignment="1" applyProtection="1">
      <alignment vertical="center" wrapText="1"/>
    </xf>
    <xf numFmtId="0" fontId="48" fillId="6" borderId="41" xfId="0" applyFont="1" applyFill="1" applyBorder="1" applyAlignment="1" applyProtection="1">
      <alignment horizontal="center" vertical="center" wrapText="1"/>
    </xf>
    <xf numFmtId="49" fontId="48" fillId="6" borderId="24" xfId="0" applyNumberFormat="1" applyFont="1" applyFill="1" applyBorder="1" applyAlignment="1" applyProtection="1">
      <alignment horizontal="center" vertical="center" wrapText="1"/>
    </xf>
    <xf numFmtId="49" fontId="50" fillId="6" borderId="80" xfId="0" applyNumberFormat="1" applyFont="1" applyFill="1" applyBorder="1" applyAlignment="1" applyProtection="1">
      <alignment vertical="center" wrapText="1"/>
    </xf>
    <xf numFmtId="0" fontId="48" fillId="6" borderId="23" xfId="0" applyFont="1" applyFill="1" applyBorder="1" applyAlignment="1" applyProtection="1">
      <alignment horizontal="center" vertical="center" wrapText="1"/>
    </xf>
    <xf numFmtId="0" fontId="48" fillId="5" borderId="24" xfId="0" applyNumberFormat="1" applyFont="1" applyFill="1" applyBorder="1" applyAlignment="1" applyProtection="1">
      <alignment horizontal="center" vertical="center" wrapText="1"/>
      <protection locked="0"/>
    </xf>
    <xf numFmtId="49" fontId="50" fillId="6" borderId="81" xfId="0" applyNumberFormat="1" applyFont="1" applyFill="1" applyBorder="1" applyAlignment="1" applyProtection="1">
      <alignment vertical="center" wrapText="1"/>
    </xf>
    <xf numFmtId="0" fontId="48" fillId="6" borderId="25" xfId="0" applyFont="1" applyFill="1" applyBorder="1" applyAlignment="1" applyProtection="1">
      <alignment horizontal="center" vertical="center" wrapText="1"/>
    </xf>
    <xf numFmtId="0" fontId="48" fillId="0" borderId="49" xfId="0" applyNumberFormat="1" applyFont="1" applyFill="1" applyBorder="1" applyAlignment="1" applyProtection="1">
      <alignment horizontal="center" vertical="center" wrapText="1"/>
      <protection locked="0"/>
    </xf>
    <xf numFmtId="0" fontId="50" fillId="6" borderId="81" xfId="0" applyFont="1" applyFill="1" applyBorder="1" applyAlignment="1" applyProtection="1">
      <alignment vertical="center" wrapText="1"/>
    </xf>
    <xf numFmtId="0" fontId="48" fillId="6" borderId="0" xfId="0" applyFont="1" applyFill="1" applyAlignment="1" applyProtection="1">
      <alignment horizontal="center" vertical="center" wrapText="1"/>
      <protection locked="0"/>
    </xf>
    <xf numFmtId="0" fontId="48" fillId="6" borderId="0" xfId="0" applyNumberFormat="1" applyFont="1" applyFill="1" applyAlignment="1" applyProtection="1">
      <alignment horizontal="center" vertical="center" wrapText="1"/>
      <protection locked="0"/>
    </xf>
    <xf numFmtId="0" fontId="48" fillId="0" borderId="0" xfId="0" applyFont="1" applyFill="1" applyAlignment="1" applyProtection="1">
      <alignment horizontal="center" vertical="center" wrapText="1"/>
      <protection locked="0"/>
    </xf>
    <xf numFmtId="0" fontId="48" fillId="0" borderId="0" xfId="0" applyFont="1" applyAlignment="1" applyProtection="1">
      <alignment horizontal="center" vertical="center" wrapText="1"/>
      <protection locked="0"/>
    </xf>
    <xf numFmtId="0" fontId="48" fillId="0" borderId="0" xfId="0" applyNumberFormat="1" applyFont="1" applyFill="1" applyAlignment="1" applyProtection="1">
      <alignment horizontal="center" vertical="center" wrapText="1"/>
      <protection locked="0"/>
    </xf>
    <xf numFmtId="0" fontId="51" fillId="6" borderId="0" xfId="0" applyFont="1" applyFill="1" applyProtection="1">
      <alignment vertical="center"/>
    </xf>
    <xf numFmtId="0" fontId="51" fillId="5" borderId="0" xfId="0" applyFont="1" applyFill="1" applyProtection="1">
      <alignment vertical="center"/>
      <protection locked="0"/>
    </xf>
    <xf numFmtId="0" fontId="65" fillId="6" borderId="13" xfId="0" applyFont="1" applyFill="1" applyBorder="1" applyProtection="1">
      <alignment vertical="center"/>
    </xf>
    <xf numFmtId="0" fontId="65" fillId="6" borderId="13" xfId="0" applyNumberFormat="1" applyFont="1" applyFill="1" applyBorder="1" applyProtection="1">
      <alignment vertical="center"/>
    </xf>
    <xf numFmtId="0" fontId="65" fillId="5" borderId="13" xfId="0" applyFont="1" applyFill="1" applyBorder="1" applyAlignment="1" applyProtection="1">
      <alignment horizontal="center" vertical="center"/>
      <protection locked="0"/>
    </xf>
    <xf numFmtId="0" fontId="51" fillId="7" borderId="0" xfId="0" applyFont="1" applyFill="1" applyProtection="1">
      <alignment vertical="center"/>
    </xf>
    <xf numFmtId="0" fontId="51" fillId="0" borderId="0" xfId="0" applyFont="1" applyProtection="1">
      <alignment vertical="center"/>
    </xf>
    <xf numFmtId="0" fontId="48" fillId="6" borderId="13" xfId="0" applyFont="1" applyFill="1" applyBorder="1" applyAlignment="1" applyProtection="1">
      <alignment vertical="center" wrapText="1"/>
    </xf>
    <xf numFmtId="0" fontId="48" fillId="6" borderId="13" xfId="0" applyFont="1" applyFill="1" applyBorder="1" applyAlignment="1" applyProtection="1">
      <alignment horizontal="center" vertical="center" wrapText="1"/>
    </xf>
    <xf numFmtId="0" fontId="105" fillId="2" borderId="13" xfId="0" applyFont="1" applyFill="1" applyBorder="1" applyAlignment="1" applyProtection="1">
      <alignment horizontal="center" vertical="center"/>
      <protection locked="0"/>
    </xf>
    <xf numFmtId="0" fontId="51" fillId="7" borderId="1" xfId="0" applyFont="1" applyFill="1" applyBorder="1" applyProtection="1">
      <alignment vertical="center"/>
    </xf>
    <xf numFmtId="0" fontId="51" fillId="6" borderId="54" xfId="0" applyFont="1" applyFill="1" applyBorder="1" applyAlignment="1" applyProtection="1">
      <alignment vertical="center" wrapText="1"/>
    </xf>
    <xf numFmtId="0" fontId="50" fillId="6" borderId="5" xfId="0" applyFont="1" applyFill="1" applyBorder="1" applyAlignment="1" applyProtection="1">
      <alignment horizontal="right" vertical="center"/>
    </xf>
    <xf numFmtId="0" fontId="51" fillId="7" borderId="1" xfId="0" applyFont="1" applyFill="1" applyBorder="1" applyAlignment="1" applyProtection="1">
      <alignment horizontal="right" vertical="center"/>
    </xf>
    <xf numFmtId="0" fontId="50" fillId="6" borderId="58" xfId="0" applyFont="1" applyFill="1" applyBorder="1" applyAlignment="1" applyProtection="1">
      <alignment horizontal="right" vertical="center"/>
    </xf>
    <xf numFmtId="0" fontId="48" fillId="6" borderId="0" xfId="0" applyFont="1" applyFill="1" applyProtection="1">
      <alignment vertical="center"/>
    </xf>
    <xf numFmtId="0" fontId="50" fillId="6" borderId="16" xfId="0" applyFont="1" applyFill="1" applyBorder="1" applyAlignment="1" applyProtection="1">
      <alignment vertical="center"/>
    </xf>
    <xf numFmtId="0" fontId="48" fillId="6" borderId="9" xfId="0" applyFont="1" applyFill="1" applyBorder="1" applyAlignment="1" applyProtection="1">
      <alignment vertical="center"/>
    </xf>
    <xf numFmtId="0" fontId="51" fillId="6" borderId="21" xfId="0" applyFont="1" applyFill="1" applyBorder="1" applyAlignment="1" applyProtection="1">
      <alignment vertical="center"/>
    </xf>
    <xf numFmtId="0" fontId="50" fillId="6" borderId="18" xfId="0" applyFont="1" applyFill="1" applyBorder="1" applyAlignment="1" applyProtection="1">
      <alignment vertical="center"/>
    </xf>
    <xf numFmtId="0" fontId="48" fillId="6" borderId="32" xfId="0" applyFont="1" applyFill="1" applyBorder="1" applyProtection="1">
      <alignment vertical="center"/>
    </xf>
    <xf numFmtId="0" fontId="51" fillId="6" borderId="68" xfId="0" applyFont="1" applyFill="1" applyBorder="1" applyAlignment="1" applyProtection="1">
      <alignment vertical="center"/>
    </xf>
    <xf numFmtId="0" fontId="48" fillId="6" borderId="70" xfId="0" applyFont="1" applyFill="1" applyBorder="1" applyProtection="1">
      <alignment vertical="center"/>
    </xf>
    <xf numFmtId="0" fontId="48" fillId="6" borderId="34" xfId="0" applyFont="1" applyFill="1" applyBorder="1" applyProtection="1">
      <alignment vertical="center"/>
    </xf>
    <xf numFmtId="0" fontId="48" fillId="6" borderId="21" xfId="0" applyFont="1" applyFill="1" applyBorder="1" applyAlignment="1" applyProtection="1">
      <alignment horizontal="center" vertical="center"/>
    </xf>
    <xf numFmtId="0" fontId="48" fillId="6" borderId="48" xfId="0" applyFont="1" applyFill="1" applyBorder="1" applyAlignment="1" applyProtection="1">
      <alignment horizontal="center" vertical="center"/>
    </xf>
    <xf numFmtId="0" fontId="107" fillId="0" borderId="23" xfId="0" applyFont="1" applyBorder="1" applyAlignment="1" applyProtection="1">
      <alignment horizontal="center" vertical="center"/>
      <protection locked="0"/>
    </xf>
    <xf numFmtId="0" fontId="107" fillId="6" borderId="0" xfId="0" applyFont="1" applyFill="1" applyBorder="1" applyAlignment="1" applyProtection="1">
      <alignment horizontal="center" vertical="center"/>
    </xf>
    <xf numFmtId="0" fontId="51" fillId="0" borderId="0" xfId="0" applyFont="1" applyFill="1" applyProtection="1">
      <alignment vertical="center"/>
    </xf>
    <xf numFmtId="0" fontId="50" fillId="6" borderId="16" xfId="0" applyFont="1" applyFill="1" applyBorder="1" applyAlignment="1" applyProtection="1">
      <alignment horizontal="left" vertical="center"/>
    </xf>
    <xf numFmtId="0" fontId="48" fillId="6" borderId="19" xfId="0" applyFont="1" applyFill="1" applyBorder="1" applyProtection="1">
      <alignment vertical="center"/>
    </xf>
    <xf numFmtId="0" fontId="50" fillId="5" borderId="62" xfId="0" applyFont="1" applyFill="1" applyBorder="1" applyAlignment="1" applyProtection="1">
      <alignment horizontal="right" vertical="center"/>
      <protection locked="0"/>
    </xf>
    <xf numFmtId="0" fontId="51" fillId="6" borderId="5" xfId="0" applyFont="1" applyFill="1" applyBorder="1" applyProtection="1">
      <alignment vertical="center"/>
    </xf>
    <xf numFmtId="0" fontId="50" fillId="5" borderId="1" xfId="0" applyFont="1" applyFill="1" applyBorder="1" applyAlignment="1" applyProtection="1">
      <alignment horizontal="center" vertical="center"/>
      <protection locked="0"/>
    </xf>
    <xf numFmtId="0" fontId="222" fillId="2" borderId="24" xfId="0" applyFont="1" applyFill="1" applyBorder="1" applyAlignment="1" applyProtection="1">
      <alignment horizontal="center" vertical="center"/>
      <protection locked="0"/>
    </xf>
    <xf numFmtId="0" fontId="51" fillId="6" borderId="30" xfId="0" applyFont="1" applyFill="1" applyBorder="1" applyProtection="1">
      <alignment vertical="center"/>
    </xf>
    <xf numFmtId="0" fontId="51" fillId="6" borderId="10" xfId="0" applyFont="1" applyFill="1" applyBorder="1" applyAlignment="1" applyProtection="1">
      <alignment horizontal="center" vertical="center"/>
    </xf>
    <xf numFmtId="0" fontId="50" fillId="6" borderId="69" xfId="0" applyFont="1" applyFill="1" applyBorder="1" applyAlignment="1" applyProtection="1">
      <alignment horizontal="left" vertical="center"/>
    </xf>
    <xf numFmtId="0" fontId="48" fillId="6" borderId="7" xfId="0" applyFont="1" applyFill="1" applyBorder="1" applyAlignment="1" applyProtection="1">
      <alignment horizontal="right" vertical="center"/>
    </xf>
    <xf numFmtId="0" fontId="51" fillId="6" borderId="3" xfId="0" applyFont="1" applyFill="1" applyBorder="1" applyProtection="1">
      <alignment vertical="center"/>
    </xf>
    <xf numFmtId="0" fontId="50" fillId="6" borderId="38" xfId="0" applyFont="1" applyFill="1" applyBorder="1" applyAlignment="1" applyProtection="1">
      <alignment horizontal="left" vertical="center"/>
    </xf>
    <xf numFmtId="0" fontId="48" fillId="6" borderId="66" xfId="0" applyFont="1" applyFill="1" applyBorder="1" applyAlignment="1" applyProtection="1">
      <alignment horizontal="right" vertical="center"/>
    </xf>
    <xf numFmtId="0" fontId="51" fillId="6" borderId="66" xfId="0" applyFont="1" applyFill="1" applyBorder="1" applyProtection="1">
      <alignment vertical="center"/>
    </xf>
    <xf numFmtId="0" fontId="48" fillId="6" borderId="30" xfId="0" applyFont="1" applyFill="1" applyBorder="1" applyAlignment="1" applyProtection="1">
      <alignment horizontal="left" vertical="center"/>
    </xf>
    <xf numFmtId="0" fontId="48" fillId="5" borderId="63" xfId="0" applyFont="1" applyFill="1" applyBorder="1" applyProtection="1">
      <alignment vertical="center"/>
      <protection locked="0"/>
    </xf>
    <xf numFmtId="0" fontId="48" fillId="6" borderId="65" xfId="0" applyFont="1" applyFill="1" applyBorder="1" applyProtection="1">
      <alignment vertical="center"/>
    </xf>
    <xf numFmtId="0" fontId="48" fillId="6" borderId="0" xfId="0" applyFont="1" applyFill="1" applyBorder="1" applyAlignment="1" applyProtection="1">
      <alignment horizontal="left" vertical="center"/>
      <protection locked="0"/>
    </xf>
    <xf numFmtId="0" fontId="48" fillId="6" borderId="66" xfId="0" applyFont="1" applyFill="1" applyBorder="1" applyAlignment="1" applyProtection="1">
      <alignment horizontal="left" vertical="center"/>
    </xf>
    <xf numFmtId="0" fontId="48" fillId="0" borderId="65" xfId="0" applyFont="1" applyFill="1" applyBorder="1" applyProtection="1">
      <alignment vertical="center"/>
      <protection locked="0"/>
    </xf>
    <xf numFmtId="0" fontId="107" fillId="0" borderId="6" xfId="0" applyFont="1" applyFill="1" applyBorder="1" applyAlignment="1" applyProtection="1">
      <alignment horizontal="center" vertical="center"/>
      <protection locked="0"/>
    </xf>
    <xf numFmtId="0" fontId="107" fillId="0" borderId="9" xfId="0" applyFont="1" applyFill="1" applyBorder="1" applyAlignment="1" applyProtection="1">
      <alignment horizontal="center" vertical="center"/>
      <protection locked="0"/>
    </xf>
    <xf numFmtId="0" fontId="107" fillId="0" borderId="10" xfId="0" applyFont="1" applyFill="1" applyBorder="1" applyAlignment="1" applyProtection="1">
      <alignment horizontal="center" vertical="center"/>
      <protection locked="0"/>
    </xf>
    <xf numFmtId="0" fontId="51" fillId="6" borderId="18" xfId="0" applyFont="1" applyFill="1" applyBorder="1" applyProtection="1">
      <alignment vertical="center"/>
    </xf>
    <xf numFmtId="0" fontId="51" fillId="6" borderId="42" xfId="0" applyFont="1" applyFill="1" applyBorder="1" applyProtection="1">
      <alignment vertical="center"/>
    </xf>
    <xf numFmtId="0" fontId="121" fillId="6" borderId="0" xfId="0" applyFont="1" applyFill="1" applyBorder="1" applyAlignment="1" applyProtection="1">
      <alignment horizontal="center" vertical="center"/>
    </xf>
    <xf numFmtId="0" fontId="121" fillId="6" borderId="0" xfId="0" applyFont="1" applyFill="1" applyProtection="1">
      <alignment vertical="center"/>
    </xf>
    <xf numFmtId="0" fontId="110" fillId="6" borderId="0" xfId="0" applyFont="1" applyFill="1" applyBorder="1" applyAlignment="1" applyProtection="1">
      <alignment horizontal="left" vertical="center"/>
    </xf>
    <xf numFmtId="0" fontId="223" fillId="6" borderId="0" xfId="0" applyFont="1" applyFill="1" applyBorder="1" applyAlignment="1" applyProtection="1">
      <alignment horizontal="left" vertical="center"/>
    </xf>
    <xf numFmtId="0" fontId="245" fillId="6" borderId="0" xfId="0" applyFont="1" applyFill="1" applyBorder="1" applyAlignment="1" applyProtection="1">
      <alignment vertical="center"/>
    </xf>
    <xf numFmtId="0" fontId="245" fillId="6" borderId="0" xfId="0" applyFont="1" applyFill="1" applyBorder="1" applyAlignment="1" applyProtection="1">
      <alignment horizontal="center" vertical="center"/>
    </xf>
    <xf numFmtId="0" fontId="109" fillId="6" borderId="0" xfId="0" applyFont="1" applyFill="1" applyBorder="1" applyAlignment="1" applyProtection="1">
      <alignment horizontal="left" vertical="center"/>
    </xf>
    <xf numFmtId="0" fontId="105" fillId="6" borderId="0" xfId="0" applyFont="1" applyFill="1" applyBorder="1" applyProtection="1">
      <alignment vertical="center"/>
    </xf>
    <xf numFmtId="9" fontId="51" fillId="6" borderId="0" xfId="0" applyNumberFormat="1" applyFont="1" applyFill="1" applyAlignment="1" applyProtection="1">
      <alignment horizontal="center" vertical="center"/>
      <protection locked="0"/>
    </xf>
    <xf numFmtId="0" fontId="52" fillId="0" borderId="24" xfId="0" applyFont="1" applyFill="1" applyBorder="1" applyAlignment="1" applyProtection="1">
      <alignment vertical="center" wrapText="1"/>
      <protection locked="0"/>
    </xf>
    <xf numFmtId="0" fontId="51" fillId="5" borderId="3" xfId="0" applyFont="1" applyFill="1" applyBorder="1" applyAlignment="1" applyProtection="1">
      <alignment horizontal="center" vertical="center"/>
      <protection locked="0"/>
    </xf>
    <xf numFmtId="10" fontId="51" fillId="6" borderId="0" xfId="0" applyNumberFormat="1" applyFont="1" applyFill="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0" fontId="51" fillId="6" borderId="24" xfId="0" applyFont="1" applyFill="1" applyBorder="1" applyProtection="1">
      <alignment vertical="center"/>
    </xf>
    <xf numFmtId="0" fontId="52" fillId="6" borderId="0" xfId="0" applyFont="1" applyFill="1" applyProtection="1">
      <alignment vertical="center"/>
      <protection locked="0"/>
    </xf>
    <xf numFmtId="0" fontId="121" fillId="0" borderId="24" xfId="0" applyFont="1" applyFill="1" applyBorder="1" applyAlignment="1" applyProtection="1">
      <alignment vertical="center" wrapText="1"/>
      <protection locked="0"/>
    </xf>
    <xf numFmtId="0" fontId="51" fillId="2" borderId="3" xfId="0" applyFont="1" applyFill="1" applyBorder="1" applyAlignment="1" applyProtection="1">
      <alignment horizontal="center" vertical="center" wrapText="1"/>
      <protection locked="0"/>
    </xf>
    <xf numFmtId="0" fontId="51" fillId="6" borderId="0" xfId="0" applyFont="1" applyFill="1" applyBorder="1" applyAlignment="1" applyProtection="1">
      <alignment horizontal="center" vertical="center" wrapText="1"/>
      <protection locked="0"/>
    </xf>
    <xf numFmtId="0" fontId="106" fillId="6" borderId="5" xfId="0" applyFont="1" applyFill="1" applyBorder="1" applyAlignment="1" applyProtection="1">
      <alignment horizontal="center" vertical="center" wrapText="1"/>
    </xf>
    <xf numFmtId="0" fontId="113" fillId="6" borderId="22" xfId="0" applyFont="1" applyFill="1" applyBorder="1" applyAlignment="1" applyProtection="1">
      <alignment vertical="center" wrapText="1"/>
    </xf>
    <xf numFmtId="0" fontId="113" fillId="6" borderId="54" xfId="0" applyFont="1" applyFill="1" applyBorder="1" applyAlignment="1" applyProtection="1">
      <alignment horizontal="center" vertical="center"/>
    </xf>
    <xf numFmtId="0" fontId="113" fillId="6" borderId="3" xfId="0" applyFont="1" applyFill="1" applyBorder="1" applyAlignment="1" applyProtection="1">
      <alignment vertical="center" wrapText="1"/>
    </xf>
    <xf numFmtId="0" fontId="121" fillId="0" borderId="49" xfId="0" applyFont="1" applyFill="1" applyBorder="1" applyAlignment="1" applyProtection="1">
      <alignment vertical="center" wrapText="1"/>
      <protection locked="0"/>
    </xf>
    <xf numFmtId="0" fontId="113" fillId="6" borderId="35" xfId="0" applyFont="1" applyFill="1" applyBorder="1" applyAlignment="1" applyProtection="1">
      <alignment vertical="center" wrapText="1"/>
    </xf>
    <xf numFmtId="0" fontId="51" fillId="6" borderId="0" xfId="0" applyFont="1" applyFill="1" applyBorder="1" applyAlignment="1" applyProtection="1">
      <alignment horizontal="left" vertical="center" wrapText="1"/>
    </xf>
    <xf numFmtId="0" fontId="51" fillId="6" borderId="0" xfId="0" applyFont="1" applyFill="1" applyBorder="1" applyAlignment="1" applyProtection="1">
      <alignment horizontal="center" vertical="center"/>
      <protection locked="0"/>
    </xf>
    <xf numFmtId="0" fontId="113" fillId="6" borderId="7" xfId="0" applyFont="1" applyFill="1" applyBorder="1" applyAlignment="1" applyProtection="1">
      <alignment vertical="center" wrapText="1"/>
    </xf>
    <xf numFmtId="0" fontId="176" fillId="6" borderId="1" xfId="0" applyFont="1" applyFill="1" applyBorder="1" applyAlignment="1">
      <alignment horizontal="center" vertical="center" wrapText="1"/>
    </xf>
    <xf numFmtId="49" fontId="56" fillId="6" borderId="18" xfId="0" applyNumberFormat="1" applyFont="1" applyFill="1" applyBorder="1" applyAlignment="1" applyProtection="1">
      <alignment horizontal="left" vertical="center" wrapText="1"/>
    </xf>
    <xf numFmtId="0" fontId="58" fillId="6" borderId="0" xfId="0" applyFont="1" applyFill="1" applyBorder="1" applyAlignment="1" applyProtection="1">
      <alignment horizontal="left" vertical="center" wrapText="1"/>
    </xf>
    <xf numFmtId="177" fontId="58" fillId="6" borderId="0" xfId="0" applyNumberFormat="1" applyFont="1" applyFill="1" applyBorder="1" applyAlignment="1" applyProtection="1">
      <alignment horizontal="center" vertical="center" wrapText="1"/>
    </xf>
    <xf numFmtId="10" fontId="57" fillId="6" borderId="0" xfId="0" applyNumberFormat="1" applyFont="1" applyFill="1" applyBorder="1" applyAlignment="1" applyProtection="1">
      <alignment horizontal="center" vertical="center" wrapText="1"/>
    </xf>
    <xf numFmtId="0" fontId="51" fillId="6" borderId="0" xfId="0" applyFont="1" applyFill="1" applyBorder="1" applyAlignment="1" applyProtection="1">
      <alignment horizontal="left" vertical="center"/>
    </xf>
    <xf numFmtId="0" fontId="176" fillId="6" borderId="1" xfId="0" applyFont="1" applyFill="1" applyBorder="1" applyAlignment="1">
      <alignment vertical="center" wrapText="1"/>
    </xf>
    <xf numFmtId="0" fontId="51" fillId="6" borderId="0" xfId="2" applyFont="1" applyFill="1" applyBorder="1" applyAlignment="1" applyProtection="1">
      <alignment horizontal="left" vertical="center" wrapText="1"/>
    </xf>
    <xf numFmtId="0" fontId="105" fillId="0" borderId="0" xfId="0" applyFont="1" applyFill="1" applyProtection="1">
      <alignment vertical="center"/>
    </xf>
    <xf numFmtId="0" fontId="105" fillId="7" borderId="0" xfId="0" applyFont="1" applyFill="1" applyProtection="1">
      <alignment vertical="center"/>
      <protection locked="0"/>
    </xf>
    <xf numFmtId="0" fontId="105" fillId="7" borderId="0" xfId="0" applyFont="1" applyFill="1" applyProtection="1">
      <alignment vertical="center"/>
    </xf>
    <xf numFmtId="0" fontId="105" fillId="6" borderId="0" xfId="2" applyFont="1" applyFill="1" applyAlignment="1" applyProtection="1">
      <alignment vertical="center" wrapText="1"/>
      <protection locked="0"/>
    </xf>
    <xf numFmtId="0" fontId="48" fillId="2" borderId="1" xfId="2" applyFont="1" applyFill="1" applyBorder="1" applyAlignment="1" applyProtection="1">
      <alignment horizontal="center" vertical="center" wrapText="1"/>
      <protection locked="0"/>
    </xf>
    <xf numFmtId="0" fontId="105" fillId="6" borderId="0" xfId="0" applyFont="1" applyFill="1" applyProtection="1">
      <alignment vertical="center"/>
      <protection locked="0"/>
    </xf>
    <xf numFmtId="0" fontId="51" fillId="2" borderId="54" xfId="0" applyFont="1" applyFill="1" applyBorder="1" applyAlignment="1" applyProtection="1">
      <alignment horizontal="left" vertical="center" wrapText="1"/>
      <protection locked="0"/>
    </xf>
    <xf numFmtId="0" fontId="105" fillId="6" borderId="0" xfId="2" applyFont="1" applyFill="1" applyProtection="1">
      <protection locked="0"/>
    </xf>
    <xf numFmtId="49" fontId="56" fillId="6" borderId="23" xfId="0" applyNumberFormat="1" applyFont="1" applyFill="1" applyBorder="1" applyAlignment="1" applyProtection="1">
      <alignment vertical="center" wrapText="1"/>
    </xf>
    <xf numFmtId="49" fontId="56" fillId="6" borderId="25" xfId="0" applyNumberFormat="1" applyFont="1" applyFill="1" applyBorder="1" applyAlignment="1" applyProtection="1">
      <alignment vertical="center" wrapText="1"/>
    </xf>
    <xf numFmtId="10" fontId="51" fillId="2" borderId="48" xfId="0" applyNumberFormat="1" applyFont="1" applyFill="1" applyBorder="1" applyAlignment="1" applyProtection="1">
      <alignment horizontal="left" vertical="center" wrapText="1"/>
      <protection locked="0"/>
    </xf>
    <xf numFmtId="10" fontId="51" fillId="5" borderId="48" xfId="0" applyNumberFormat="1" applyFont="1" applyFill="1" applyBorder="1" applyAlignment="1" applyProtection="1">
      <alignment horizontal="left" vertical="center" wrapText="1"/>
      <protection locked="0"/>
    </xf>
    <xf numFmtId="0" fontId="105" fillId="0" borderId="23" xfId="0" applyFont="1" applyFill="1" applyBorder="1" applyProtection="1">
      <alignment vertical="center"/>
      <protection locked="0"/>
    </xf>
    <xf numFmtId="0" fontId="134" fillId="6" borderId="1" xfId="0" applyFont="1" applyFill="1" applyBorder="1" applyAlignment="1" applyProtection="1">
      <alignment vertical="center" wrapText="1"/>
    </xf>
    <xf numFmtId="0" fontId="111" fillId="6" borderId="1" xfId="0" applyFont="1" applyFill="1" applyBorder="1" applyAlignment="1" applyProtection="1">
      <alignment vertical="center" wrapText="1"/>
    </xf>
    <xf numFmtId="0" fontId="134" fillId="6" borderId="5" xfId="0" applyFont="1" applyFill="1" applyBorder="1" applyAlignment="1" applyProtection="1">
      <alignment vertical="center" wrapText="1"/>
    </xf>
    <xf numFmtId="0" fontId="134" fillId="6" borderId="33" xfId="0" applyFont="1" applyFill="1" applyBorder="1" applyAlignment="1" applyProtection="1">
      <alignment vertical="center" wrapText="1"/>
    </xf>
    <xf numFmtId="0" fontId="48" fillId="6" borderId="23" xfId="0" applyFont="1" applyFill="1" applyBorder="1" applyAlignment="1" applyProtection="1">
      <alignment horizontal="left" vertical="center"/>
    </xf>
    <xf numFmtId="0" fontId="134" fillId="6" borderId="32" xfId="0" applyFont="1" applyFill="1" applyBorder="1" applyAlignment="1" applyProtection="1">
      <alignment vertical="center" wrapText="1"/>
    </xf>
    <xf numFmtId="0" fontId="48" fillId="6" borderId="1" xfId="0" applyFont="1" applyFill="1" applyBorder="1" applyAlignment="1" applyProtection="1">
      <alignment horizontal="center" vertical="center" wrapText="1"/>
      <protection locked="0"/>
    </xf>
    <xf numFmtId="0" fontId="141" fillId="0" borderId="46" xfId="0" applyFont="1" applyBorder="1" applyAlignment="1" applyProtection="1">
      <alignment horizontal="left" vertical="center"/>
    </xf>
    <xf numFmtId="0" fontId="51" fillId="0" borderId="36" xfId="0" applyFont="1" applyBorder="1" applyAlignment="1" applyProtection="1">
      <alignment horizontal="left" vertical="center" wrapText="1"/>
    </xf>
    <xf numFmtId="0" fontId="60" fillId="5" borderId="36" xfId="0" applyFont="1" applyFill="1" applyBorder="1" applyAlignment="1" applyProtection="1">
      <alignment horizontal="left" vertical="center" wrapText="1"/>
      <protection locked="0"/>
    </xf>
    <xf numFmtId="0" fontId="51" fillId="7" borderId="36" xfId="0" applyFont="1" applyFill="1" applyBorder="1" applyAlignment="1" applyProtection="1">
      <alignment horizontal="center" vertical="center" wrapText="1"/>
    </xf>
    <xf numFmtId="0" fontId="51" fillId="7" borderId="36" xfId="0" applyFont="1" applyFill="1" applyBorder="1" applyAlignment="1" applyProtection="1">
      <alignment horizontal="center" vertical="center"/>
    </xf>
    <xf numFmtId="0" fontId="51" fillId="7" borderId="22" xfId="0" applyFont="1" applyFill="1" applyBorder="1" applyProtection="1">
      <alignment vertical="center"/>
    </xf>
    <xf numFmtId="0" fontId="51" fillId="7" borderId="58"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center" vertical="center" wrapText="1"/>
      <protection locked="0"/>
    </xf>
    <xf numFmtId="0" fontId="51" fillId="7" borderId="0" xfId="0" applyFont="1" applyFill="1" applyBorder="1" applyAlignment="1" applyProtection="1">
      <alignment horizontal="center" vertical="center"/>
      <protection locked="0"/>
    </xf>
    <xf numFmtId="0" fontId="51" fillId="7" borderId="35" xfId="0" applyFont="1" applyFill="1" applyBorder="1" applyProtection="1">
      <alignment vertical="center"/>
      <protection locked="0"/>
    </xf>
    <xf numFmtId="0" fontId="51" fillId="7" borderId="4"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center" vertical="center" wrapText="1"/>
      <protection locked="0"/>
    </xf>
    <xf numFmtId="0" fontId="51" fillId="7" borderId="60" xfId="0" applyFont="1" applyFill="1" applyBorder="1" applyAlignment="1" applyProtection="1">
      <alignment horizontal="center" vertical="center"/>
      <protection locked="0"/>
    </xf>
    <xf numFmtId="0" fontId="51" fillId="7" borderId="7" xfId="0" applyFont="1" applyFill="1" applyBorder="1" applyProtection="1">
      <alignment vertical="center"/>
      <protection locked="0"/>
    </xf>
    <xf numFmtId="0" fontId="56" fillId="7" borderId="60" xfId="0" applyFont="1" applyFill="1" applyBorder="1" applyAlignment="1" applyProtection="1">
      <alignment horizontal="left" vertical="center"/>
      <protection locked="0"/>
    </xf>
    <xf numFmtId="0" fontId="51" fillId="7" borderId="60" xfId="0" applyFont="1" applyFill="1" applyBorder="1" applyProtection="1">
      <alignment vertical="center"/>
      <protection locked="0"/>
    </xf>
    <xf numFmtId="0" fontId="51" fillId="7" borderId="60" xfId="0" applyFont="1" applyFill="1" applyBorder="1" applyAlignment="1" applyProtection="1">
      <alignment horizontal="right" vertical="center"/>
      <protection locked="0"/>
    </xf>
    <xf numFmtId="0" fontId="56" fillId="7" borderId="0" xfId="0" applyFont="1" applyFill="1" applyAlignment="1" applyProtection="1">
      <alignment horizontal="left" vertical="center"/>
      <protection locked="0"/>
    </xf>
    <xf numFmtId="2" fontId="51" fillId="7" borderId="0" xfId="0" applyNumberFormat="1" applyFont="1" applyFill="1" applyAlignment="1" applyProtection="1">
      <alignment vertical="center" wrapText="1"/>
      <protection locked="0"/>
    </xf>
    <xf numFmtId="0" fontId="56" fillId="7" borderId="0" xfId="0" applyFont="1" applyFill="1" applyAlignment="1" applyProtection="1">
      <alignment vertical="center" wrapText="1"/>
      <protection locked="0"/>
    </xf>
    <xf numFmtId="0" fontId="58" fillId="5" borderId="5" xfId="1" applyFont="1" applyFill="1" applyBorder="1" applyAlignment="1" applyProtection="1">
      <alignment vertical="center"/>
      <protection locked="0"/>
    </xf>
    <xf numFmtId="0" fontId="61" fillId="6" borderId="3" xfId="1" applyFont="1" applyFill="1" applyBorder="1" applyAlignment="1" applyProtection="1">
      <alignment vertical="center"/>
    </xf>
    <xf numFmtId="0" fontId="61" fillId="5" borderId="1" xfId="1" applyFont="1" applyFill="1" applyBorder="1" applyAlignment="1" applyProtection="1">
      <alignment vertical="center"/>
      <protection locked="0"/>
    </xf>
    <xf numFmtId="0" fontId="58" fillId="5" borderId="24" xfId="1" applyFont="1" applyFill="1" applyBorder="1" applyAlignment="1" applyProtection="1">
      <alignment horizontal="left" vertical="center"/>
      <protection locked="0"/>
    </xf>
    <xf numFmtId="0" fontId="149" fillId="5" borderId="24" xfId="1" applyFont="1" applyFill="1" applyBorder="1" applyAlignment="1" applyProtection="1">
      <alignment horizontal="right" vertical="center"/>
      <protection locked="0"/>
    </xf>
    <xf numFmtId="0" fontId="149" fillId="3" borderId="0" xfId="0" applyFont="1" applyFill="1" applyAlignment="1" applyProtection="1">
      <alignment vertical="center"/>
      <protection locked="0"/>
    </xf>
    <xf numFmtId="0" fontId="141" fillId="6" borderId="19" xfId="1" applyFont="1" applyFill="1" applyBorder="1" applyAlignment="1" applyProtection="1">
      <alignment vertical="center"/>
    </xf>
    <xf numFmtId="186" fontId="51" fillId="5" borderId="1" xfId="0" applyNumberFormat="1" applyFont="1" applyFill="1" applyBorder="1" applyAlignment="1" applyProtection="1">
      <alignment horizontal="center" vertical="center" wrapText="1"/>
      <protection locked="0"/>
    </xf>
    <xf numFmtId="49" fontId="51" fillId="6" borderId="11" xfId="0" applyNumberFormat="1" applyFont="1" applyFill="1" applyBorder="1" applyAlignment="1" applyProtection="1">
      <alignment horizontal="center" vertical="center"/>
    </xf>
    <xf numFmtId="0" fontId="149" fillId="5" borderId="5" xfId="1" applyFont="1" applyFill="1" applyBorder="1" applyAlignment="1" applyProtection="1">
      <alignment horizontal="right" vertical="center"/>
      <protection locked="0"/>
    </xf>
    <xf numFmtId="0" fontId="56" fillId="6" borderId="54" xfId="0" applyFont="1" applyFill="1" applyBorder="1" applyAlignment="1" applyProtection="1">
      <alignment vertical="center"/>
    </xf>
    <xf numFmtId="0" fontId="51" fillId="6" borderId="5" xfId="0" applyFont="1" applyFill="1" applyBorder="1" applyAlignment="1" applyProtection="1"/>
    <xf numFmtId="0" fontId="50" fillId="6" borderId="1" xfId="1" applyFont="1" applyFill="1" applyBorder="1" applyAlignment="1" applyProtection="1">
      <alignment vertical="center" wrapText="1"/>
    </xf>
    <xf numFmtId="49" fontId="51" fillId="6" borderId="25" xfId="0" applyNumberFormat="1" applyFont="1" applyFill="1" applyBorder="1" applyAlignment="1" applyProtection="1">
      <alignment horizontal="center" vertical="center"/>
    </xf>
    <xf numFmtId="49" fontId="108" fillId="6" borderId="51" xfId="0" applyNumberFormat="1" applyFont="1" applyFill="1" applyBorder="1" applyAlignment="1" applyProtection="1"/>
    <xf numFmtId="0" fontId="105" fillId="6" borderId="19" xfId="0" applyFont="1" applyFill="1" applyBorder="1">
      <alignment vertical="center"/>
    </xf>
    <xf numFmtId="0" fontId="105" fillId="6" borderId="31" xfId="0" applyFont="1" applyFill="1" applyBorder="1">
      <alignment vertical="center"/>
    </xf>
    <xf numFmtId="0" fontId="61" fillId="6" borderId="23" xfId="1" applyFont="1" applyFill="1" applyBorder="1" applyAlignment="1" applyProtection="1">
      <alignment vertical="center"/>
    </xf>
    <xf numFmtId="0" fontId="105" fillId="6" borderId="5" xfId="0" applyFont="1" applyFill="1" applyBorder="1">
      <alignment vertical="center"/>
    </xf>
    <xf numFmtId="0" fontId="105" fillId="6" borderId="3" xfId="0" applyFont="1" applyFill="1" applyBorder="1">
      <alignment vertical="center"/>
    </xf>
    <xf numFmtId="0" fontId="222" fillId="6" borderId="1" xfId="0" applyFont="1" applyFill="1" applyBorder="1">
      <alignment vertical="center"/>
    </xf>
    <xf numFmtId="0" fontId="105" fillId="6" borderId="24" xfId="0" applyFont="1" applyFill="1" applyBorder="1" applyProtection="1">
      <alignment vertical="center"/>
    </xf>
    <xf numFmtId="0" fontId="105" fillId="6" borderId="0" xfId="0" applyFont="1" applyFill="1" applyBorder="1">
      <alignment vertical="center"/>
    </xf>
    <xf numFmtId="0" fontId="105" fillId="6" borderId="56" xfId="0" applyFont="1" applyFill="1" applyBorder="1" applyProtection="1">
      <alignment vertical="center"/>
    </xf>
    <xf numFmtId="0" fontId="61" fillId="6" borderId="18" xfId="1" applyFont="1" applyFill="1" applyBorder="1" applyAlignment="1" applyProtection="1">
      <alignment vertical="center"/>
    </xf>
    <xf numFmtId="0" fontId="222" fillId="6" borderId="23" xfId="0" applyFont="1" applyFill="1" applyBorder="1" applyAlignment="1">
      <alignment horizontal="center" vertical="center"/>
    </xf>
    <xf numFmtId="0" fontId="222" fillId="6" borderId="0" xfId="0" applyFont="1" applyFill="1" applyBorder="1">
      <alignment vertical="center"/>
    </xf>
    <xf numFmtId="0" fontId="222" fillId="6" borderId="5" xfId="0" applyFont="1" applyFill="1" applyBorder="1" applyAlignment="1" applyProtection="1">
      <alignment horizontal="center" vertical="center"/>
    </xf>
    <xf numFmtId="0" fontId="105" fillId="6" borderId="1" xfId="0" applyFont="1" applyFill="1" applyBorder="1" applyAlignment="1">
      <alignment horizontal="center" vertical="center"/>
    </xf>
    <xf numFmtId="0" fontId="105" fillId="6" borderId="23" xfId="0" applyFont="1" applyFill="1" applyBorder="1" applyAlignment="1">
      <alignment horizontal="center" vertical="center"/>
    </xf>
    <xf numFmtId="0" fontId="105" fillId="6" borderId="5" xfId="0" applyFont="1" applyFill="1" applyBorder="1" applyProtection="1">
      <alignment vertical="center"/>
    </xf>
    <xf numFmtId="0" fontId="105" fillId="5" borderId="1" xfId="0" applyFont="1" applyFill="1" applyBorder="1" applyAlignment="1" applyProtection="1">
      <alignment horizontal="center" vertical="center"/>
      <protection locked="0"/>
    </xf>
    <xf numFmtId="0" fontId="105" fillId="6" borderId="25" xfId="0" applyFont="1" applyFill="1" applyBorder="1" applyAlignment="1">
      <alignment horizontal="center" vertical="center"/>
    </xf>
    <xf numFmtId="0" fontId="105" fillId="6" borderId="66" xfId="0" applyFont="1" applyFill="1" applyBorder="1">
      <alignment vertical="center"/>
    </xf>
    <xf numFmtId="0" fontId="105" fillId="6" borderId="47" xfId="0" applyFont="1" applyFill="1" applyBorder="1">
      <alignment vertical="center"/>
    </xf>
    <xf numFmtId="0" fontId="66" fillId="6" borderId="85" xfId="0" applyFont="1" applyFill="1" applyBorder="1" applyAlignment="1" applyProtection="1">
      <alignment horizontal="right" vertical="center"/>
    </xf>
    <xf numFmtId="0" fontId="66" fillId="5" borderId="119" xfId="0" applyFont="1" applyFill="1" applyBorder="1" applyAlignment="1" applyProtection="1">
      <alignment vertical="center"/>
      <protection locked="0"/>
    </xf>
    <xf numFmtId="0" fontId="66" fillId="5" borderId="78" xfId="0" applyFont="1" applyFill="1" applyBorder="1" applyAlignment="1" applyProtection="1">
      <alignment horizontal="center" vertical="center"/>
      <protection locked="0"/>
    </xf>
    <xf numFmtId="0" fontId="66" fillId="6" borderId="89" xfId="0" applyFont="1" applyFill="1" applyBorder="1" applyAlignment="1" applyProtection="1">
      <alignment horizontal="center" vertical="center"/>
    </xf>
    <xf numFmtId="0" fontId="58" fillId="5" borderId="4" xfId="1" applyFont="1" applyFill="1" applyBorder="1" applyAlignment="1" applyProtection="1">
      <alignment vertical="center"/>
      <protection locked="0"/>
    </xf>
    <xf numFmtId="0" fontId="61" fillId="6" borderId="7" xfId="1" applyFont="1" applyFill="1" applyBorder="1" applyAlignment="1" applyProtection="1">
      <alignment vertical="center"/>
      <protection locked="0"/>
    </xf>
    <xf numFmtId="0" fontId="61" fillId="5" borderId="2" xfId="1" applyFont="1" applyFill="1" applyBorder="1" applyAlignment="1" applyProtection="1">
      <alignment vertical="center"/>
      <protection locked="0"/>
    </xf>
    <xf numFmtId="189" fontId="61" fillId="6" borderId="0" xfId="0" applyNumberFormat="1" applyFont="1" applyFill="1" applyBorder="1" applyAlignment="1" applyProtection="1">
      <alignment horizontal="center" vertical="center"/>
      <protection locked="0"/>
    </xf>
    <xf numFmtId="181" fontId="61" fillId="6" borderId="0" xfId="0" applyNumberFormat="1" applyFont="1" applyFill="1" applyBorder="1" applyAlignment="1" applyProtection="1">
      <alignment vertical="center"/>
      <protection locked="0"/>
    </xf>
    <xf numFmtId="0" fontId="61" fillId="6" borderId="0" xfId="0" applyFont="1" applyFill="1" applyBorder="1" applyAlignment="1" applyProtection="1">
      <alignment horizontal="center" vertical="center"/>
      <protection locked="0"/>
    </xf>
    <xf numFmtId="0" fontId="61" fillId="6" borderId="18" xfId="0" applyFont="1" applyFill="1" applyBorder="1" applyAlignment="1" applyProtection="1">
      <alignment horizontal="center" vertical="center"/>
    </xf>
    <xf numFmtId="0" fontId="61" fillId="6" borderId="0" xfId="0" applyFont="1" applyFill="1" applyBorder="1" applyAlignment="1" applyProtection="1">
      <alignment horizontal="center" vertical="center"/>
    </xf>
    <xf numFmtId="0" fontId="62" fillId="6" borderId="0" xfId="0" applyFont="1" applyFill="1" applyBorder="1" applyAlignment="1" applyProtection="1">
      <alignment horizontal="center" vertical="center"/>
    </xf>
    <xf numFmtId="0" fontId="250" fillId="6" borderId="0" xfId="0" applyFont="1" applyFill="1" applyBorder="1" applyAlignment="1" applyProtection="1">
      <alignment vertical="center"/>
      <protection locked="0"/>
    </xf>
    <xf numFmtId="189" fontId="48" fillId="6" borderId="21" xfId="0" applyNumberFormat="1" applyFont="1" applyFill="1" applyBorder="1" applyAlignment="1" applyProtection="1">
      <alignment horizontal="center" vertical="center" wrapText="1"/>
    </xf>
    <xf numFmtId="189" fontId="48" fillId="6" borderId="48" xfId="0" applyNumberFormat="1" applyFont="1" applyFill="1" applyBorder="1" applyAlignment="1" applyProtection="1">
      <alignment horizontal="center" vertical="center" wrapText="1"/>
    </xf>
    <xf numFmtId="0" fontId="48" fillId="6" borderId="48" xfId="0" applyNumberFormat="1" applyFont="1" applyFill="1" applyBorder="1" applyAlignment="1" applyProtection="1">
      <alignment horizontal="center" vertical="center" wrapText="1"/>
    </xf>
    <xf numFmtId="49" fontId="48" fillId="2" borderId="70" xfId="0" applyNumberFormat="1" applyFont="1" applyFill="1" applyBorder="1" applyAlignment="1" applyProtection="1">
      <alignment horizontal="center" vertical="center" wrapText="1"/>
      <protection locked="0"/>
    </xf>
    <xf numFmtId="0" fontId="48" fillId="0" borderId="46" xfId="0" applyFont="1" applyFill="1" applyBorder="1" applyAlignment="1" applyProtection="1">
      <alignment horizontal="center" vertical="center" wrapText="1"/>
      <protection locked="0"/>
    </xf>
    <xf numFmtId="0" fontId="62" fillId="6" borderId="48" xfId="0" applyNumberFormat="1" applyFont="1" applyFill="1" applyBorder="1" applyAlignment="1" applyProtection="1">
      <alignment horizontal="center" vertical="center" wrapText="1"/>
    </xf>
    <xf numFmtId="0" fontId="48" fillId="0" borderId="33" xfId="0" applyFont="1" applyFill="1" applyBorder="1" applyAlignment="1" applyProtection="1">
      <alignment horizontal="center" vertical="center" wrapText="1"/>
      <protection locked="0"/>
    </xf>
    <xf numFmtId="49" fontId="55" fillId="6" borderId="40" xfId="0" applyNumberFormat="1" applyFont="1" applyFill="1" applyBorder="1" applyAlignment="1" applyProtection="1">
      <alignment horizontal="center" vertical="center" wrapText="1"/>
    </xf>
    <xf numFmtId="49" fontId="55" fillId="2" borderId="41"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62" fillId="6" borderId="50" xfId="0" applyNumberFormat="1" applyFont="1" applyFill="1" applyBorder="1" applyAlignment="1" applyProtection="1">
      <alignment horizontal="center" vertical="center" wrapText="1"/>
    </xf>
    <xf numFmtId="0" fontId="55" fillId="6" borderId="11" xfId="0" applyNumberFormat="1" applyFont="1" applyFill="1" applyBorder="1" applyAlignment="1" applyProtection="1">
      <alignment horizontal="center" vertical="center" wrapText="1"/>
    </xf>
    <xf numFmtId="0" fontId="55" fillId="2" borderId="14" xfId="0" applyNumberFormat="1" applyFont="1" applyFill="1" applyBorder="1" applyAlignment="1" applyProtection="1">
      <alignment horizontal="center" vertical="center" wrapText="1"/>
      <protection locked="0"/>
    </xf>
    <xf numFmtId="49" fontId="55" fillId="2" borderId="14" xfId="0" applyNumberFormat="1" applyFont="1" applyFill="1" applyBorder="1" applyAlignment="1" applyProtection="1">
      <alignment horizontal="center" vertical="center" wrapText="1"/>
      <protection locked="0"/>
    </xf>
    <xf numFmtId="49" fontId="55" fillId="2" borderId="35" xfId="0" applyNumberFormat="1" applyFont="1" applyFill="1" applyBorder="1" applyAlignment="1" applyProtection="1">
      <alignment horizontal="center" vertical="center" wrapText="1"/>
      <protection locked="0"/>
    </xf>
    <xf numFmtId="0" fontId="55" fillId="2" borderId="7" xfId="0" applyNumberFormat="1" applyFont="1" applyFill="1" applyBorder="1" applyAlignment="1" applyProtection="1">
      <alignment horizontal="center" vertical="center" wrapText="1"/>
      <protection locked="0"/>
    </xf>
    <xf numFmtId="0" fontId="62" fillId="6" borderId="80" xfId="0" applyNumberFormat="1" applyFont="1" applyFill="1" applyBorder="1" applyAlignment="1" applyProtection="1">
      <alignment horizontal="center" vertical="center" wrapText="1"/>
    </xf>
    <xf numFmtId="49" fontId="55" fillId="2" borderId="23" xfId="0" applyNumberFormat="1" applyFont="1" applyFill="1" applyBorder="1" applyAlignment="1" applyProtection="1">
      <alignment horizontal="center" vertical="center" wrapText="1"/>
      <protection locked="0"/>
    </xf>
    <xf numFmtId="49" fontId="55" fillId="2" borderId="3" xfId="0" applyNumberFormat="1" applyFont="1" applyFill="1" applyBorder="1" applyAlignment="1" applyProtection="1">
      <alignment horizontal="center" vertical="center" wrapText="1"/>
      <protection locked="0"/>
    </xf>
    <xf numFmtId="0" fontId="55" fillId="0" borderId="54" xfId="0" applyNumberFormat="1" applyFont="1" applyFill="1" applyBorder="1" applyAlignment="1" applyProtection="1">
      <alignment horizontal="center" vertical="center" wrapText="1"/>
      <protection locked="0"/>
    </xf>
    <xf numFmtId="0" fontId="55" fillId="0" borderId="52" xfId="0" applyNumberFormat="1" applyFont="1" applyFill="1" applyBorder="1" applyAlignment="1" applyProtection="1">
      <alignment horizontal="center" vertical="center" wrapText="1"/>
      <protection locked="0"/>
    </xf>
    <xf numFmtId="0" fontId="55" fillId="2" borderId="6" xfId="0" applyFont="1" applyFill="1" applyBorder="1" applyAlignment="1" applyProtection="1">
      <alignment horizontal="center" vertical="center" wrapText="1"/>
      <protection locked="0"/>
    </xf>
    <xf numFmtId="0" fontId="55" fillId="2" borderId="30" xfId="0" applyFont="1" applyFill="1" applyBorder="1" applyAlignment="1" applyProtection="1">
      <alignment horizontal="center" vertical="center" wrapText="1"/>
      <protection locked="0"/>
    </xf>
    <xf numFmtId="0" fontId="55" fillId="2" borderId="23" xfId="0" applyFont="1" applyFill="1" applyBorder="1" applyAlignment="1" applyProtection="1">
      <alignment horizontal="center" vertical="center" wrapText="1"/>
      <protection locked="0"/>
    </xf>
    <xf numFmtId="0" fontId="55" fillId="2" borderId="3" xfId="0" applyFont="1" applyFill="1" applyBorder="1" applyAlignment="1" applyProtection="1">
      <alignment horizontal="center" vertical="center" wrapText="1"/>
      <protection locked="0"/>
    </xf>
    <xf numFmtId="189" fontId="55" fillId="6" borderId="48" xfId="0" applyNumberFormat="1" applyFont="1" applyFill="1" applyBorder="1" applyAlignment="1" applyProtection="1">
      <alignment horizontal="center" vertical="center"/>
    </xf>
    <xf numFmtId="189" fontId="55" fillId="6" borderId="48" xfId="0" applyNumberFormat="1" applyFont="1" applyFill="1" applyBorder="1" applyAlignment="1" applyProtection="1">
      <alignment horizontal="center" vertical="center" wrapText="1"/>
    </xf>
    <xf numFmtId="189" fontId="55" fillId="6" borderId="49" xfId="0" applyNumberFormat="1" applyFont="1" applyFill="1" applyBorder="1" applyAlignment="1" applyProtection="1">
      <alignment horizontal="center" vertical="center" wrapText="1"/>
    </xf>
    <xf numFmtId="0" fontId="55" fillId="0" borderId="18" xfId="0" applyFont="1" applyFill="1" applyBorder="1" applyAlignment="1" applyProtection="1">
      <alignment horizontal="center" vertical="center"/>
      <protection locked="0"/>
    </xf>
    <xf numFmtId="0" fontId="72" fillId="0" borderId="18" xfId="0" applyFont="1" applyFill="1" applyBorder="1" applyAlignment="1" applyProtection="1">
      <alignment horizontal="center" vertical="center"/>
      <protection locked="0"/>
    </xf>
    <xf numFmtId="0" fontId="55" fillId="0" borderId="18" xfId="0" applyFont="1" applyBorder="1" applyAlignment="1" applyProtection="1">
      <protection locked="0"/>
    </xf>
    <xf numFmtId="0" fontId="50" fillId="6" borderId="0" xfId="0" applyNumberFormat="1" applyFont="1" applyFill="1" applyBorder="1" applyAlignment="1" applyProtection="1">
      <alignment vertical="center" wrapText="1"/>
    </xf>
    <xf numFmtId="9" fontId="48" fillId="0" borderId="18" xfId="0" applyNumberFormat="1" applyFont="1" applyFill="1" applyBorder="1" applyAlignment="1" applyProtection="1">
      <alignment horizontal="center" vertical="center" wrapText="1"/>
      <protection locked="0"/>
    </xf>
    <xf numFmtId="0" fontId="105" fillId="0" borderId="18" xfId="0" applyFont="1" applyFill="1" applyBorder="1" applyAlignment="1" applyProtection="1">
      <alignment vertical="center"/>
      <protection locked="0"/>
    </xf>
    <xf numFmtId="0" fontId="48"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protection locked="0"/>
    </xf>
    <xf numFmtId="0" fontId="53" fillId="0" borderId="18" xfId="0" applyFont="1" applyFill="1" applyBorder="1" applyAlignment="1" applyProtection="1">
      <alignment vertical="center" wrapText="1"/>
      <protection locked="0"/>
    </xf>
    <xf numFmtId="0" fontId="48" fillId="0" borderId="18" xfId="0" applyFont="1" applyFill="1" applyBorder="1" applyAlignment="1" applyProtection="1">
      <alignment vertical="center" wrapText="1"/>
      <protection locked="0"/>
    </xf>
    <xf numFmtId="0" fontId="48" fillId="0" borderId="83" xfId="0" applyNumberFormat="1" applyFont="1" applyFill="1" applyBorder="1" applyAlignment="1" applyProtection="1">
      <alignment horizontal="center" vertical="center"/>
      <protection locked="0"/>
    </xf>
    <xf numFmtId="0" fontId="54" fillId="6" borderId="12" xfId="0" applyNumberFormat="1" applyFont="1" applyFill="1" applyBorder="1" applyAlignment="1" applyProtection="1">
      <alignment vertical="center" wrapText="1"/>
    </xf>
    <xf numFmtId="0" fontId="107" fillId="0" borderId="0" xfId="0" applyFont="1" applyFill="1" applyAlignment="1" applyProtection="1">
      <alignment horizontal="left" vertical="center"/>
      <protection locked="0"/>
    </xf>
    <xf numFmtId="0" fontId="105" fillId="6" borderId="16" xfId="0" applyFont="1" applyFill="1" applyBorder="1" applyAlignment="1" applyProtection="1">
      <alignment horizontal="center" vertical="center"/>
    </xf>
    <xf numFmtId="0" fontId="62" fillId="6" borderId="19" xfId="0" applyFont="1" applyFill="1" applyBorder="1" applyAlignment="1" applyProtection="1">
      <alignment horizontal="center" vertical="center"/>
    </xf>
    <xf numFmtId="0" fontId="55" fillId="6" borderId="19" xfId="0" applyFont="1" applyFill="1" applyBorder="1" applyAlignment="1" applyProtection="1">
      <alignment horizontal="center" vertical="center"/>
    </xf>
    <xf numFmtId="0" fontId="55" fillId="6" borderId="31" xfId="0" applyFont="1" applyFill="1" applyBorder="1" applyAlignment="1" applyProtection="1">
      <alignment horizontal="center" vertical="center"/>
    </xf>
    <xf numFmtId="0" fontId="105" fillId="6" borderId="19" xfId="0" applyFont="1" applyFill="1" applyBorder="1" applyAlignment="1" applyProtection="1">
      <alignment horizontal="center" vertical="center"/>
    </xf>
    <xf numFmtId="0" fontId="62" fillId="6" borderId="31" xfId="0" applyFont="1" applyFill="1" applyBorder="1" applyAlignment="1" applyProtection="1">
      <alignment horizontal="center" vertical="center"/>
    </xf>
    <xf numFmtId="0" fontId="62" fillId="6" borderId="69" xfId="0" applyFont="1" applyFill="1" applyBorder="1" applyProtection="1">
      <alignment vertical="center"/>
    </xf>
    <xf numFmtId="0" fontId="105" fillId="6" borderId="5" xfId="0" applyFont="1" applyFill="1" applyBorder="1" applyAlignment="1" applyProtection="1">
      <alignment horizontal="center" vertical="center"/>
    </xf>
    <xf numFmtId="0" fontId="105" fillId="6" borderId="93" xfId="0" applyFont="1" applyFill="1" applyBorder="1" applyAlignment="1" applyProtection="1">
      <alignment horizontal="center" vertical="center"/>
    </xf>
    <xf numFmtId="0" fontId="62" fillId="6" borderId="60" xfId="0" applyFont="1" applyFill="1" applyBorder="1" applyAlignment="1" applyProtection="1">
      <alignment horizontal="center" vertical="center"/>
    </xf>
    <xf numFmtId="0" fontId="105" fillId="0" borderId="2" xfId="0" applyFont="1" applyBorder="1" applyAlignment="1" applyProtection="1">
      <alignment horizontal="center" vertical="center"/>
      <protection locked="0"/>
    </xf>
    <xf numFmtId="0" fontId="105" fillId="6" borderId="7" xfId="0" applyFont="1" applyFill="1" applyBorder="1" applyAlignment="1" applyProtection="1">
      <alignment horizontal="center" vertical="center"/>
    </xf>
    <xf numFmtId="0" fontId="105" fillId="6" borderId="3" xfId="0" applyFont="1" applyFill="1" applyBorder="1" applyAlignment="1" applyProtection="1">
      <alignment horizontal="center" vertical="center"/>
    </xf>
    <xf numFmtId="0" fontId="105" fillId="0" borderId="1" xfId="0" applyFont="1" applyBorder="1" applyAlignment="1" applyProtection="1">
      <alignment horizontal="center" vertical="center"/>
      <protection locked="0"/>
    </xf>
    <xf numFmtId="0" fontId="105" fillId="6" borderId="25" xfId="0" applyFont="1" applyFill="1" applyBorder="1" applyAlignment="1" applyProtection="1">
      <alignment horizontal="center" vertical="center"/>
    </xf>
    <xf numFmtId="0" fontId="62" fillId="6" borderId="95" xfId="0" applyFont="1" applyFill="1" applyBorder="1" applyAlignment="1" applyProtection="1">
      <alignment horizontal="left" vertical="center"/>
    </xf>
    <xf numFmtId="0" fontId="55" fillId="6" borderId="47" xfId="0" applyFont="1" applyFill="1" applyBorder="1" applyAlignment="1" applyProtection="1">
      <alignment horizontal="center" vertical="center"/>
    </xf>
    <xf numFmtId="0" fontId="55" fillId="6" borderId="43" xfId="0" applyFont="1" applyFill="1" applyBorder="1" applyAlignment="1" applyProtection="1">
      <alignment horizontal="center" vertical="center"/>
    </xf>
    <xf numFmtId="0" fontId="105" fillId="6" borderId="66" xfId="0" applyFont="1" applyFill="1" applyBorder="1" applyAlignment="1" applyProtection="1">
      <alignment horizontal="center" vertical="center"/>
    </xf>
    <xf numFmtId="0" fontId="66" fillId="5" borderId="119" xfId="0" applyFont="1" applyFill="1" applyBorder="1" applyAlignment="1" applyProtection="1">
      <alignment vertical="center"/>
    </xf>
    <xf numFmtId="0" fontId="66" fillId="6" borderId="89" xfId="0" applyFont="1" applyFill="1" applyBorder="1" applyAlignment="1" applyProtection="1">
      <alignment horizontal="center" vertical="center"/>
      <protection locked="0"/>
    </xf>
    <xf numFmtId="0" fontId="66" fillId="6" borderId="87" xfId="0" applyFont="1" applyFill="1" applyBorder="1" applyAlignment="1" applyProtection="1">
      <alignment horizontal="center" vertical="center"/>
      <protection locked="0"/>
    </xf>
    <xf numFmtId="0" fontId="67" fillId="6" borderId="87" xfId="0" applyFont="1" applyFill="1" applyBorder="1" applyAlignment="1" applyProtection="1">
      <alignment horizontal="center" vertical="center"/>
      <protection locked="0"/>
    </xf>
    <xf numFmtId="0" fontId="66" fillId="6" borderId="18" xfId="0" applyFont="1" applyFill="1" applyBorder="1" applyAlignment="1" applyProtection="1">
      <alignment horizontal="center" vertical="center"/>
      <protection locked="0"/>
    </xf>
    <xf numFmtId="0" fontId="67" fillId="6" borderId="0" xfId="0" applyFont="1" applyFill="1" applyBorder="1" applyAlignment="1" applyProtection="1">
      <alignment horizontal="center" vertical="center"/>
      <protection locked="0"/>
    </xf>
    <xf numFmtId="0" fontId="67" fillId="6" borderId="0" xfId="0" applyFont="1" applyFill="1" applyAlignment="1" applyProtection="1">
      <alignment horizontal="center" vertical="center"/>
      <protection locked="0"/>
    </xf>
    <xf numFmtId="49" fontId="55" fillId="6" borderId="11" xfId="0" applyNumberFormat="1" applyFont="1" applyFill="1" applyBorder="1" applyAlignment="1" applyProtection="1">
      <alignment horizontal="center" vertical="center" wrapText="1"/>
    </xf>
    <xf numFmtId="0" fontId="48" fillId="2" borderId="41" xfId="0" applyNumberFormat="1" applyFont="1" applyFill="1" applyBorder="1" applyAlignment="1" applyProtection="1">
      <alignment horizontal="center" vertical="center" wrapText="1"/>
      <protection locked="0"/>
    </xf>
    <xf numFmtId="0" fontId="72" fillId="6" borderId="18" xfId="0" applyFont="1" applyFill="1" applyBorder="1" applyAlignment="1" applyProtection="1">
      <alignment horizontal="center" vertical="center"/>
    </xf>
    <xf numFmtId="0" fontId="55" fillId="6" borderId="18" xfId="0" applyFont="1" applyFill="1" applyBorder="1" applyAlignment="1" applyProtection="1"/>
    <xf numFmtId="9" fontId="48" fillId="6" borderId="0" xfId="0" applyNumberFormat="1" applyFont="1" applyFill="1" applyBorder="1" applyAlignment="1" applyProtection="1">
      <alignment horizontal="center" vertical="center" wrapText="1"/>
    </xf>
    <xf numFmtId="0" fontId="66" fillId="6" borderId="88" xfId="0" applyFont="1" applyFill="1" applyBorder="1" applyAlignment="1" applyProtection="1">
      <alignment horizontal="right" vertical="center"/>
    </xf>
    <xf numFmtId="0" fontId="55" fillId="6" borderId="17" xfId="0" applyFont="1" applyFill="1" applyBorder="1" applyAlignment="1" applyProtection="1">
      <alignment horizontal="center" vertical="center"/>
    </xf>
    <xf numFmtId="0" fontId="48" fillId="6" borderId="24" xfId="0" applyNumberFormat="1" applyFont="1" applyFill="1" applyBorder="1" applyAlignment="1" applyProtection="1">
      <alignment horizontal="center" vertical="center"/>
    </xf>
    <xf numFmtId="0" fontId="48" fillId="0" borderId="7" xfId="0" applyNumberFormat="1" applyFont="1" applyFill="1" applyBorder="1" applyAlignment="1" applyProtection="1">
      <alignment horizontal="center" vertical="center" wrapText="1"/>
      <protection locked="0"/>
    </xf>
    <xf numFmtId="49" fontId="55" fillId="6" borderId="39" xfId="0" applyNumberFormat="1" applyFont="1" applyFill="1" applyBorder="1" applyAlignment="1" applyProtection="1">
      <alignment horizontal="center" vertical="center" wrapText="1"/>
    </xf>
    <xf numFmtId="0" fontId="55" fillId="6" borderId="24" xfId="0" applyNumberFormat="1" applyFont="1" applyFill="1" applyBorder="1" applyAlignment="1" applyProtection="1">
      <alignment horizontal="center" vertical="center"/>
    </xf>
    <xf numFmtId="0" fontId="55" fillId="6" borderId="22" xfId="0" applyNumberFormat="1" applyFont="1" applyFill="1" applyBorder="1" applyAlignment="1" applyProtection="1">
      <alignment horizontal="center" vertical="center" wrapText="1"/>
    </xf>
    <xf numFmtId="0" fontId="48" fillId="2" borderId="7" xfId="0" applyNumberFormat="1" applyFont="1" applyFill="1" applyBorder="1" applyAlignment="1" applyProtection="1">
      <alignment horizontal="center" vertical="center" wrapText="1"/>
      <protection locked="0"/>
    </xf>
    <xf numFmtId="0" fontId="48" fillId="0" borderId="24" xfId="0" applyFont="1" applyFill="1" applyBorder="1" applyAlignment="1" applyProtection="1">
      <alignment horizontal="center" vertical="center" wrapText="1"/>
      <protection locked="0"/>
    </xf>
    <xf numFmtId="0" fontId="55" fillId="2" borderId="6" xfId="0" applyNumberFormat="1" applyFont="1" applyFill="1" applyBorder="1" applyAlignment="1" applyProtection="1">
      <alignment horizontal="center" vertical="center" wrapText="1"/>
      <protection locked="0"/>
    </xf>
    <xf numFmtId="0" fontId="72" fillId="0" borderId="58" xfId="0" applyFont="1" applyFill="1" applyBorder="1" applyAlignment="1" applyProtection="1">
      <alignment horizontal="center" vertical="center"/>
      <protection locked="0"/>
    </xf>
    <xf numFmtId="0" fontId="55" fillId="0" borderId="58" xfId="0" applyFont="1" applyBorder="1" applyAlignment="1" applyProtection="1">
      <protection locked="0"/>
    </xf>
    <xf numFmtId="9" fontId="48" fillId="0" borderId="58" xfId="0" applyNumberFormat="1" applyFont="1" applyFill="1" applyBorder="1" applyAlignment="1" applyProtection="1">
      <alignment horizontal="center" vertical="center" wrapText="1"/>
      <protection locked="0"/>
    </xf>
    <xf numFmtId="0" fontId="105" fillId="0" borderId="58" xfId="0" applyFont="1" applyFill="1" applyBorder="1" applyAlignment="1" applyProtection="1">
      <alignment vertical="center"/>
      <protection locked="0"/>
    </xf>
    <xf numFmtId="0" fontId="48"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protection locked="0"/>
    </xf>
    <xf numFmtId="0" fontId="53" fillId="0" borderId="58" xfId="0" applyFont="1" applyFill="1" applyBorder="1" applyAlignment="1" applyProtection="1">
      <alignment vertical="center" wrapText="1"/>
      <protection locked="0"/>
    </xf>
    <xf numFmtId="0" fontId="48" fillId="0" borderId="58" xfId="0" applyFont="1" applyFill="1" applyBorder="1" applyAlignment="1" applyProtection="1">
      <alignment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48" fillId="0" borderId="54" xfId="0" applyNumberFormat="1" applyFont="1" applyFill="1" applyBorder="1" applyAlignment="1" applyProtection="1">
      <alignment horizontal="center" vertical="center" wrapText="1"/>
      <protection locked="0"/>
    </xf>
    <xf numFmtId="0" fontId="55" fillId="6" borderId="40" xfId="0" applyNumberFormat="1" applyFont="1" applyFill="1" applyBorder="1" applyAlignment="1" applyProtection="1">
      <alignment horizontal="center" vertical="center" wrapText="1"/>
    </xf>
    <xf numFmtId="0" fontId="55" fillId="6" borderId="41" xfId="0" applyNumberFormat="1" applyFont="1" applyFill="1" applyBorder="1" applyAlignment="1" applyProtection="1">
      <alignment horizontal="center" vertical="center" wrapText="1"/>
    </xf>
    <xf numFmtId="49" fontId="54" fillId="5" borderId="20" xfId="0" applyNumberFormat="1" applyFont="1" applyFill="1" applyBorder="1" applyAlignment="1" applyProtection="1">
      <alignment vertical="center"/>
      <protection locked="0"/>
    </xf>
    <xf numFmtId="184" fontId="48" fillId="0" borderId="26" xfId="0" applyNumberFormat="1" applyFont="1" applyFill="1" applyBorder="1" applyAlignment="1" applyProtection="1">
      <alignment horizontal="center" vertical="center" wrapText="1"/>
      <protection locked="0"/>
    </xf>
    <xf numFmtId="0" fontId="48" fillId="0" borderId="38" xfId="0" applyNumberFormat="1" applyFont="1" applyFill="1" applyBorder="1" applyAlignment="1" applyProtection="1">
      <alignment horizontal="center" vertical="center" wrapText="1"/>
      <protection locked="0"/>
    </xf>
    <xf numFmtId="0" fontId="55" fillId="0" borderId="55" xfId="0" applyNumberFormat="1" applyFont="1" applyFill="1" applyBorder="1" applyAlignment="1" applyProtection="1">
      <alignment horizontal="center" vertical="center" wrapText="1"/>
      <protection locked="0"/>
    </xf>
    <xf numFmtId="0" fontId="48" fillId="2" borderId="51" xfId="0" applyNumberFormat="1" applyFont="1" applyFill="1" applyBorder="1" applyAlignment="1" applyProtection="1">
      <alignment horizontal="center" vertical="center" wrapText="1"/>
      <protection locked="0"/>
    </xf>
    <xf numFmtId="0" fontId="48" fillId="2" borderId="69" xfId="0" applyNumberFormat="1" applyFont="1" applyFill="1" applyBorder="1" applyAlignment="1" applyProtection="1">
      <alignment horizontal="center" vertical="center" wrapText="1"/>
      <protection locked="0"/>
    </xf>
    <xf numFmtId="0" fontId="48" fillId="2" borderId="60" xfId="0" applyNumberFormat="1" applyFont="1" applyFill="1" applyBorder="1" applyAlignment="1" applyProtection="1">
      <alignment horizontal="center" vertical="center" wrapText="1"/>
      <protection locked="0"/>
    </xf>
    <xf numFmtId="9" fontId="48" fillId="2" borderId="37" xfId="0" applyNumberFormat="1" applyFont="1" applyFill="1" applyBorder="1" applyAlignment="1" applyProtection="1">
      <alignment horizontal="center" vertical="center" wrapText="1"/>
      <protection locked="0"/>
    </xf>
    <xf numFmtId="0" fontId="53" fillId="0" borderId="38" xfId="0" applyNumberFormat="1" applyFont="1" applyFill="1" applyBorder="1" applyAlignment="1" applyProtection="1">
      <alignment horizontal="center" vertical="center" wrapText="1"/>
      <protection locked="0"/>
    </xf>
    <xf numFmtId="49" fontId="54" fillId="2" borderId="10" xfId="0" applyNumberFormat="1" applyFont="1" applyFill="1" applyBorder="1" applyAlignment="1" applyProtection="1">
      <alignment vertical="center"/>
      <protection locked="0"/>
    </xf>
    <xf numFmtId="0" fontId="55" fillId="5" borderId="9" xfId="0" applyFont="1" applyFill="1" applyBorder="1" applyAlignment="1" applyProtection="1">
      <alignment horizontal="center" vertical="center"/>
      <protection locked="0"/>
    </xf>
    <xf numFmtId="0" fontId="55" fillId="6" borderId="19" xfId="0" applyFont="1" applyFill="1" applyBorder="1" applyAlignment="1" applyProtection="1">
      <alignment horizontal="center" vertical="center" wrapText="1"/>
      <protection locked="0"/>
    </xf>
    <xf numFmtId="0" fontId="105" fillId="6" borderId="96" xfId="0" applyFont="1" applyFill="1" applyBorder="1" applyAlignment="1" applyProtection="1">
      <alignment horizontal="center" vertical="center"/>
    </xf>
    <xf numFmtId="0" fontId="107" fillId="6" borderId="0" xfId="0" applyFont="1" applyFill="1" applyAlignment="1" applyProtection="1">
      <alignment horizontal="left" vertical="center"/>
      <protection locked="0"/>
    </xf>
    <xf numFmtId="0" fontId="106" fillId="6" borderId="23" xfId="0" applyFont="1" applyFill="1" applyBorder="1" applyAlignment="1" applyProtection="1">
      <alignment horizontal="center" vertical="center"/>
    </xf>
    <xf numFmtId="0" fontId="106" fillId="6" borderId="25" xfId="0" applyFont="1" applyFill="1" applyBorder="1" applyAlignment="1" applyProtection="1">
      <alignment horizontal="center" vertical="center"/>
    </xf>
    <xf numFmtId="0" fontId="50" fillId="6" borderId="16" xfId="0" applyNumberFormat="1" applyFont="1" applyFill="1" applyBorder="1" applyAlignment="1" applyProtection="1">
      <alignment vertical="center"/>
    </xf>
    <xf numFmtId="0" fontId="50" fillId="5" borderId="23" xfId="0" applyNumberFormat="1" applyFont="1" applyFill="1" applyBorder="1" applyAlignment="1" applyProtection="1">
      <alignment horizontal="center" vertical="center" wrapText="1"/>
      <protection locked="0"/>
    </xf>
    <xf numFmtId="0" fontId="55" fillId="6" borderId="14" xfId="0" applyNumberFormat="1" applyFont="1" applyFill="1" applyBorder="1" applyAlignment="1" applyProtection="1">
      <alignment horizontal="center" vertical="center" wrapText="1"/>
    </xf>
    <xf numFmtId="0" fontId="55" fillId="0" borderId="24" xfId="0" applyFont="1" applyFill="1" applyBorder="1" applyAlignment="1" applyProtection="1">
      <alignment horizontal="center" vertical="center"/>
      <protection locked="0"/>
    </xf>
    <xf numFmtId="0" fontId="105" fillId="0" borderId="49" xfId="0" applyFont="1" applyFill="1" applyBorder="1" applyAlignment="1" applyProtection="1">
      <alignment horizontal="center" vertical="center"/>
      <protection locked="0"/>
    </xf>
    <xf numFmtId="0" fontId="50" fillId="6" borderId="37" xfId="0" applyNumberFormat="1" applyFont="1" applyFill="1" applyBorder="1" applyAlignment="1" applyProtection="1">
      <alignment horizontal="center" vertical="center" wrapText="1"/>
    </xf>
    <xf numFmtId="0" fontId="57" fillId="6" borderId="0" xfId="0" applyFont="1" applyFill="1" applyAlignment="1" applyProtection="1">
      <alignment vertical="center" wrapText="1"/>
    </xf>
    <xf numFmtId="0" fontId="105" fillId="6" borderId="6" xfId="0" applyNumberFormat="1" applyFont="1" applyFill="1" applyBorder="1" applyAlignment="1" applyProtection="1">
      <alignment horizontal="center" vertical="center"/>
    </xf>
    <xf numFmtId="0" fontId="57" fillId="0" borderId="0" xfId="0" applyFont="1" applyAlignment="1" applyProtection="1">
      <alignment vertical="center" wrapText="1"/>
      <protection locked="0"/>
    </xf>
    <xf numFmtId="0" fontId="57" fillId="0" borderId="0" xfId="0" applyFont="1" applyAlignment="1" applyProtection="1">
      <alignment vertical="center" wrapText="1"/>
    </xf>
    <xf numFmtId="0" fontId="61" fillId="6" borderId="5" xfId="1" applyFont="1" applyFill="1" applyBorder="1" applyAlignment="1" applyProtection="1">
      <alignment vertical="center"/>
    </xf>
    <xf numFmtId="0" fontId="57" fillId="6" borderId="1" xfId="0" applyNumberFormat="1" applyFont="1" applyFill="1" applyBorder="1" applyAlignment="1" applyProtection="1">
      <alignment horizontal="left" vertical="center" wrapText="1"/>
    </xf>
    <xf numFmtId="0" fontId="57" fillId="5" borderId="1" xfId="0" applyNumberFormat="1" applyFont="1" applyFill="1" applyBorder="1" applyAlignment="1" applyProtection="1">
      <alignment horizontal="center" vertical="center" wrapText="1"/>
      <protection locked="0"/>
    </xf>
    <xf numFmtId="0" fontId="57" fillId="6" borderId="1" xfId="0" applyNumberFormat="1" applyFont="1" applyFill="1" applyBorder="1" applyAlignment="1" applyProtection="1">
      <alignment horizontal="center" vertical="center" wrapText="1"/>
    </xf>
    <xf numFmtId="0" fontId="57" fillId="6" borderId="0" xfId="0" applyNumberFormat="1" applyFont="1" applyFill="1" applyAlignment="1" applyProtection="1">
      <alignment vertical="center" wrapText="1"/>
    </xf>
    <xf numFmtId="0" fontId="105" fillId="6" borderId="23" xfId="0" applyNumberFormat="1" applyFont="1" applyFill="1" applyBorder="1" applyAlignment="1" applyProtection="1">
      <alignment horizontal="center" vertical="center"/>
    </xf>
    <xf numFmtId="0" fontId="57" fillId="5" borderId="1" xfId="0" applyNumberFormat="1" applyFont="1" applyFill="1" applyBorder="1" applyAlignment="1" applyProtection="1">
      <alignment vertical="center" wrapText="1"/>
      <protection locked="0"/>
    </xf>
    <xf numFmtId="0" fontId="57" fillId="5" borderId="1" xfId="0" applyFont="1" applyFill="1" applyBorder="1" applyAlignment="1" applyProtection="1">
      <alignment horizontal="left" vertical="center"/>
      <protection locked="0"/>
    </xf>
    <xf numFmtId="49" fontId="54" fillId="6" borderId="13" xfId="0" applyNumberFormat="1" applyFont="1" applyFill="1" applyBorder="1" applyAlignment="1" applyProtection="1">
      <alignment horizontal="left" vertical="center" wrapText="1"/>
    </xf>
    <xf numFmtId="0" fontId="54" fillId="6" borderId="13" xfId="0" applyFont="1" applyFill="1" applyBorder="1" applyAlignment="1" applyProtection="1">
      <alignment horizontal="left" vertical="center" wrapText="1"/>
    </xf>
    <xf numFmtId="0" fontId="54" fillId="6" borderId="36" xfId="0" applyFont="1" applyFill="1" applyBorder="1" applyAlignment="1" applyProtection="1">
      <alignment vertical="center" wrapText="1"/>
    </xf>
    <xf numFmtId="0" fontId="55" fillId="6" borderId="36" xfId="0" applyFont="1" applyFill="1" applyBorder="1" applyAlignment="1" applyProtection="1">
      <alignment vertical="center" wrapText="1"/>
    </xf>
    <xf numFmtId="0" fontId="55" fillId="6" borderId="22" xfId="0" applyFont="1" applyFill="1" applyBorder="1" applyAlignment="1" applyProtection="1">
      <alignment vertical="center" wrapText="1"/>
    </xf>
    <xf numFmtId="0" fontId="55" fillId="7" borderId="0" xfId="0" applyFont="1" applyFill="1" applyAlignment="1" applyProtection="1">
      <alignment vertical="center"/>
      <protection locked="0"/>
    </xf>
    <xf numFmtId="0" fontId="55" fillId="6" borderId="0" xfId="8" applyFont="1" applyFill="1" applyAlignment="1" applyProtection="1">
      <alignment horizontal="center" vertical="center" wrapText="1"/>
      <protection locked="0"/>
    </xf>
    <xf numFmtId="0" fontId="55" fillId="7" borderId="0" xfId="8" applyFont="1" applyFill="1" applyAlignment="1" applyProtection="1">
      <alignment horizontal="center" vertical="center" wrapText="1"/>
    </xf>
    <xf numFmtId="0" fontId="55" fillId="0" borderId="0" xfId="8" applyFont="1" applyAlignment="1" applyProtection="1">
      <alignment horizontal="center" vertical="center" wrapText="1"/>
    </xf>
    <xf numFmtId="0" fontId="55" fillId="0" borderId="0" xfId="0" applyFont="1" applyAlignment="1" applyProtection="1">
      <alignment vertical="center" wrapText="1"/>
    </xf>
    <xf numFmtId="49" fontId="58" fillId="6" borderId="26" xfId="0" applyNumberFormat="1" applyFont="1" applyFill="1" applyBorder="1" applyAlignment="1" applyProtection="1">
      <alignment horizontal="center" vertical="center" wrapText="1"/>
    </xf>
    <xf numFmtId="0" fontId="58" fillId="6" borderId="64" xfId="0" applyFont="1" applyFill="1" applyBorder="1" applyAlignment="1" applyProtection="1">
      <alignment horizontal="left" vertical="center" wrapText="1"/>
    </xf>
    <xf numFmtId="0" fontId="121" fillId="6" borderId="34" xfId="0" applyFont="1" applyFill="1" applyBorder="1" applyAlignment="1" applyProtection="1">
      <alignment vertical="center"/>
    </xf>
    <xf numFmtId="0" fontId="58"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8" fillId="6" borderId="9" xfId="0" applyFont="1" applyFill="1" applyBorder="1" applyAlignment="1" applyProtection="1">
      <alignment horizontal="left" vertical="center" wrapText="1"/>
    </xf>
    <xf numFmtId="0" fontId="57" fillId="6" borderId="9" xfId="0" applyFont="1" applyFill="1" applyBorder="1" applyAlignment="1" applyProtection="1">
      <alignment horizontal="center" vertical="center" wrapText="1"/>
    </xf>
    <xf numFmtId="0" fontId="57" fillId="6" borderId="19" xfId="0" applyFont="1" applyFill="1" applyBorder="1" applyAlignment="1" applyProtection="1">
      <alignment horizontal="center" vertical="center" wrapText="1"/>
    </xf>
    <xf numFmtId="0" fontId="57" fillId="6" borderId="19" xfId="0" applyFont="1" applyFill="1" applyBorder="1" applyAlignment="1" applyProtection="1">
      <alignment vertical="center" wrapText="1"/>
    </xf>
    <xf numFmtId="0" fontId="57" fillId="6" borderId="31" xfId="0" applyFont="1" applyFill="1" applyBorder="1" applyAlignment="1" applyProtection="1">
      <alignment vertical="center" wrapText="1"/>
    </xf>
    <xf numFmtId="0" fontId="57" fillId="5" borderId="1" xfId="0" applyFont="1" applyFill="1" applyBorder="1" applyAlignment="1" applyProtection="1">
      <alignment horizontal="center" vertical="center" wrapText="1"/>
      <protection locked="0"/>
    </xf>
    <xf numFmtId="0" fontId="57" fillId="6" borderId="5" xfId="0" applyFont="1" applyFill="1" applyBorder="1" applyAlignment="1" applyProtection="1">
      <alignment vertical="center"/>
    </xf>
    <xf numFmtId="0" fontId="57" fillId="6" borderId="54" xfId="0" applyFont="1" applyFill="1" applyBorder="1" applyAlignment="1" applyProtection="1">
      <alignment vertical="center" wrapText="1"/>
    </xf>
    <xf numFmtId="0" fontId="57" fillId="6" borderId="48" xfId="0" applyFont="1" applyFill="1" applyBorder="1" applyAlignment="1" applyProtection="1">
      <alignment vertical="center" wrapText="1"/>
    </xf>
    <xf numFmtId="0" fontId="57" fillId="6" borderId="13" xfId="0" applyFont="1" applyFill="1" applyBorder="1" applyAlignment="1" applyProtection="1">
      <alignment horizontal="left" vertical="center" wrapText="1"/>
    </xf>
    <xf numFmtId="0" fontId="57" fillId="6" borderId="46" xfId="0" applyFont="1" applyFill="1" applyBorder="1" applyAlignment="1" applyProtection="1">
      <alignment vertical="center"/>
    </xf>
    <xf numFmtId="0" fontId="57" fillId="6" borderId="36" xfId="0" applyFont="1" applyFill="1" applyBorder="1" applyAlignment="1" applyProtection="1">
      <alignment vertical="center" wrapText="1"/>
    </xf>
    <xf numFmtId="0" fontId="57" fillId="6" borderId="59" xfId="0" applyFont="1" applyFill="1" applyBorder="1" applyAlignment="1" applyProtection="1">
      <alignment vertical="center" wrapText="1"/>
    </xf>
    <xf numFmtId="0" fontId="58" fillId="6" borderId="17" xfId="0" applyFont="1" applyFill="1" applyBorder="1" applyAlignment="1" applyProtection="1">
      <alignment horizontal="left" vertical="center" wrapText="1"/>
    </xf>
    <xf numFmtId="0" fontId="57" fillId="6" borderId="28" xfId="0" applyFont="1" applyFill="1" applyBorder="1" applyAlignment="1" applyProtection="1">
      <alignment vertical="center"/>
    </xf>
    <xf numFmtId="0" fontId="57" fillId="6" borderId="20" xfId="0" applyFont="1" applyFill="1" applyBorder="1" applyAlignment="1" applyProtection="1">
      <alignment horizontal="center" vertical="center" wrapText="1"/>
    </xf>
    <xf numFmtId="0" fontId="57" fillId="6" borderId="20" xfId="0" applyFont="1" applyFill="1" applyBorder="1" applyAlignment="1" applyProtection="1">
      <alignment vertical="center" wrapText="1"/>
    </xf>
    <xf numFmtId="0" fontId="57" fillId="6" borderId="21" xfId="0" applyFont="1" applyFill="1" applyBorder="1" applyAlignment="1" applyProtection="1">
      <alignment vertical="center" wrapText="1"/>
    </xf>
    <xf numFmtId="0" fontId="105" fillId="6" borderId="25" xfId="0" applyNumberFormat="1" applyFont="1" applyFill="1" applyBorder="1" applyAlignment="1" applyProtection="1">
      <alignment horizontal="center" vertical="center"/>
    </xf>
    <xf numFmtId="0" fontId="106" fillId="6" borderId="13" xfId="0" applyFont="1" applyFill="1" applyBorder="1" applyAlignment="1" applyProtection="1">
      <alignment horizontal="left" vertical="center" wrapText="1"/>
    </xf>
    <xf numFmtId="0" fontId="106" fillId="6" borderId="3" xfId="0" applyFont="1" applyFill="1" applyBorder="1" applyAlignment="1" applyProtection="1">
      <alignment horizontal="center" vertical="center" wrapText="1"/>
    </xf>
    <xf numFmtId="0" fontId="57" fillId="0" borderId="1"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wrapText="1"/>
      <protection locked="0"/>
    </xf>
    <xf numFmtId="0" fontId="106" fillId="6" borderId="2" xfId="0" applyFont="1" applyFill="1" applyBorder="1" applyAlignment="1" applyProtection="1">
      <alignment horizontal="left" vertical="center" wrapText="1"/>
    </xf>
    <xf numFmtId="0" fontId="106" fillId="5" borderId="3" xfId="0" applyFont="1" applyFill="1" applyBorder="1" applyAlignment="1" applyProtection="1">
      <alignment horizontal="center" vertical="center" wrapText="1"/>
      <protection locked="0"/>
    </xf>
    <xf numFmtId="0" fontId="106" fillId="5" borderId="1" xfId="0" applyFont="1" applyFill="1" applyBorder="1" applyAlignment="1" applyProtection="1">
      <alignment horizontal="center" vertical="center" wrapText="1"/>
      <protection locked="0"/>
    </xf>
    <xf numFmtId="0" fontId="106" fillId="5" borderId="2" xfId="0" applyFont="1" applyFill="1" applyBorder="1" applyAlignment="1" applyProtection="1">
      <alignment horizontal="center" vertical="center" wrapText="1"/>
      <protection locked="0"/>
    </xf>
    <xf numFmtId="0" fontId="52" fillId="6" borderId="4" xfId="0" applyFont="1" applyFill="1" applyBorder="1" applyAlignment="1" applyProtection="1">
      <alignment vertical="center"/>
    </xf>
    <xf numFmtId="0" fontId="57" fillId="6" borderId="0" xfId="0" applyFont="1" applyFill="1" applyBorder="1" applyAlignment="1" applyProtection="1">
      <alignment vertical="center" wrapText="1"/>
    </xf>
    <xf numFmtId="0" fontId="121" fillId="6" borderId="60" xfId="0" applyFont="1" applyFill="1" applyBorder="1" applyAlignment="1" applyProtection="1">
      <alignment vertical="center"/>
    </xf>
    <xf numFmtId="0" fontId="121" fillId="6" borderId="71" xfId="0" applyFont="1" applyFill="1" applyBorder="1" applyAlignment="1" applyProtection="1">
      <alignment vertical="center"/>
    </xf>
    <xf numFmtId="0" fontId="106" fillId="6" borderId="74" xfId="0" applyFont="1" applyFill="1" applyBorder="1" applyAlignment="1" applyProtection="1">
      <alignment horizontal="left" vertical="center" wrapText="1"/>
    </xf>
    <xf numFmtId="0" fontId="57" fillId="6" borderId="41" xfId="0" applyFont="1" applyFill="1" applyBorder="1" applyAlignment="1" applyProtection="1">
      <alignment horizontal="center" vertical="center" wrapText="1"/>
    </xf>
    <xf numFmtId="0" fontId="57" fillId="6" borderId="8" xfId="0" applyFont="1" applyFill="1" applyBorder="1" applyAlignment="1" applyProtection="1">
      <alignment horizontal="center" vertical="center" wrapText="1"/>
    </xf>
    <xf numFmtId="0" fontId="57" fillId="6" borderId="17" xfId="0" applyFont="1" applyFill="1" applyBorder="1" applyAlignment="1" applyProtection="1">
      <alignment horizontal="left" vertical="center" wrapText="1"/>
    </xf>
    <xf numFmtId="0" fontId="57" fillId="5" borderId="17" xfId="0" applyFont="1" applyFill="1" applyBorder="1" applyAlignment="1" applyProtection="1">
      <alignment horizontal="center" vertical="center" wrapText="1"/>
      <protection locked="0"/>
    </xf>
    <xf numFmtId="0" fontId="57" fillId="5" borderId="9" xfId="0" applyFont="1" applyFill="1" applyBorder="1" applyAlignment="1" applyProtection="1">
      <alignment horizontal="right" vertical="center" wrapText="1"/>
      <protection locked="0"/>
    </xf>
    <xf numFmtId="0" fontId="57" fillId="5" borderId="9" xfId="0" applyFont="1" applyFill="1" applyBorder="1" applyAlignment="1" applyProtection="1">
      <alignment horizontal="center" vertical="center" wrapText="1"/>
      <protection locked="0"/>
    </xf>
    <xf numFmtId="0" fontId="57" fillId="5" borderId="10"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13" xfId="0" applyFont="1" applyFill="1" applyBorder="1" applyAlignment="1" applyProtection="1">
      <alignment horizontal="left" vertical="center"/>
    </xf>
    <xf numFmtId="0" fontId="57" fillId="6" borderId="13" xfId="0" applyFont="1" applyFill="1" applyBorder="1" applyAlignment="1" applyProtection="1">
      <alignment vertical="center" wrapText="1"/>
    </xf>
    <xf numFmtId="9" fontId="57" fillId="6" borderId="25"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xf>
    <xf numFmtId="49" fontId="54" fillId="6" borderId="26" xfId="0" applyNumberFormat="1" applyFont="1" applyFill="1" applyBorder="1" applyAlignment="1" applyProtection="1">
      <alignment horizontal="left" vertical="center" wrapText="1"/>
    </xf>
    <xf numFmtId="0" fontId="54" fillId="6" borderId="84" xfId="0" applyFont="1" applyFill="1" applyBorder="1" applyAlignment="1" applyProtection="1">
      <alignment horizontal="left" vertical="center" wrapText="1"/>
    </xf>
    <xf numFmtId="0" fontId="57" fillId="6" borderId="34" xfId="0" applyFont="1" applyFill="1" applyBorder="1" applyAlignment="1" applyProtection="1">
      <alignment vertical="center"/>
    </xf>
    <xf numFmtId="0" fontId="54"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xf>
    <xf numFmtId="0" fontId="55" fillId="6" borderId="64" xfId="0" applyFont="1" applyFill="1" applyBorder="1" applyAlignment="1" applyProtection="1">
      <alignment vertical="center" wrapText="1"/>
    </xf>
    <xf numFmtId="0" fontId="55" fillId="6" borderId="65" xfId="0" applyFont="1" applyFill="1" applyBorder="1" applyAlignment="1" applyProtection="1">
      <alignment vertical="center" wrapText="1"/>
    </xf>
    <xf numFmtId="0" fontId="57" fillId="0" borderId="0" xfId="0" applyFont="1" applyAlignment="1" applyProtection="1">
      <alignment horizontal="center" vertical="center" wrapText="1"/>
    </xf>
    <xf numFmtId="0" fontId="55" fillId="6" borderId="84" xfId="0" applyFont="1" applyFill="1" applyBorder="1" applyAlignment="1" applyProtection="1">
      <alignment horizontal="center" vertical="center" wrapText="1"/>
    </xf>
    <xf numFmtId="0" fontId="55" fillId="5" borderId="84" xfId="8" applyFont="1" applyFill="1" applyBorder="1" applyAlignment="1" applyProtection="1">
      <alignment horizontal="center" vertical="center" wrapText="1"/>
      <protection locked="0"/>
    </xf>
    <xf numFmtId="0" fontId="55" fillId="6" borderId="6" xfId="0" applyFont="1" applyFill="1" applyBorder="1" applyAlignment="1" applyProtection="1">
      <alignment vertical="center" wrapText="1"/>
    </xf>
    <xf numFmtId="0" fontId="57" fillId="6" borderId="64" xfId="0" applyFont="1" applyFill="1" applyBorder="1" applyAlignment="1" applyProtection="1">
      <alignment horizontal="center" vertical="center" wrapText="1"/>
    </xf>
    <xf numFmtId="10" fontId="57" fillId="7" borderId="0" xfId="0" applyNumberFormat="1" applyFont="1" applyFill="1" applyAlignment="1" applyProtection="1">
      <alignment horizontal="center" vertical="center" wrapText="1"/>
    </xf>
    <xf numFmtId="10" fontId="57" fillId="0" borderId="0" xfId="0" applyNumberFormat="1" applyFont="1" applyAlignment="1" applyProtection="1">
      <alignment horizontal="center" vertical="center" wrapText="1"/>
    </xf>
    <xf numFmtId="0" fontId="55" fillId="0" borderId="0" xfId="0" applyFont="1" applyAlignment="1" applyProtection="1">
      <alignment horizontal="center" vertical="center" wrapText="1"/>
    </xf>
    <xf numFmtId="49" fontId="54" fillId="6" borderId="40" xfId="0" applyNumberFormat="1" applyFont="1" applyFill="1" applyBorder="1" applyAlignment="1" applyProtection="1">
      <alignment horizontal="left" vertical="center" wrapText="1"/>
    </xf>
    <xf numFmtId="0" fontId="54" fillId="6" borderId="17" xfId="0" applyFont="1" applyFill="1" applyBorder="1" applyAlignment="1" applyProtection="1">
      <alignment horizontal="left" vertical="center" wrapText="1"/>
    </xf>
    <xf numFmtId="0" fontId="57" fillId="6" borderId="17" xfId="0" applyFont="1" applyFill="1" applyBorder="1" applyAlignment="1" applyProtection="1">
      <alignment horizontal="center" vertical="center" wrapText="1"/>
    </xf>
    <xf numFmtId="0" fontId="55" fillId="6" borderId="25" xfId="0" applyFont="1" applyFill="1" applyBorder="1" applyAlignment="1" applyProtection="1">
      <alignment vertical="center" wrapText="1"/>
    </xf>
    <xf numFmtId="0" fontId="55" fillId="6" borderId="19" xfId="8" applyFont="1" applyFill="1" applyBorder="1" applyAlignment="1" applyProtection="1">
      <alignment horizontal="center" vertical="center" wrapText="1"/>
      <protection locked="0"/>
    </xf>
    <xf numFmtId="0" fontId="55" fillId="6" borderId="9" xfId="8" applyFont="1" applyFill="1" applyBorder="1" applyAlignment="1" applyProtection="1">
      <alignment vertical="center" wrapText="1"/>
      <protection locked="0"/>
    </xf>
    <xf numFmtId="0" fontId="55" fillId="6" borderId="31" xfId="8" applyFont="1" applyFill="1" applyBorder="1" applyAlignment="1" applyProtection="1">
      <alignment vertical="center"/>
      <protection locked="0"/>
    </xf>
    <xf numFmtId="49" fontId="54" fillId="6" borderId="6" xfId="0" applyNumberFormat="1" applyFont="1" applyFill="1" applyBorder="1" applyAlignment="1" applyProtection="1">
      <alignment horizontal="left" vertical="center" wrapText="1"/>
    </xf>
    <xf numFmtId="0" fontId="54" fillId="5" borderId="9" xfId="0" applyFont="1" applyFill="1" applyBorder="1" applyAlignment="1" applyProtection="1">
      <alignment horizontal="left" vertical="center" wrapText="1"/>
      <protection locked="0"/>
    </xf>
    <xf numFmtId="0" fontId="55" fillId="6" borderId="19" xfId="0" applyFont="1" applyFill="1" applyBorder="1" applyAlignment="1" applyProtection="1">
      <alignment vertical="center" wrapText="1"/>
    </xf>
    <xf numFmtId="0" fontId="55" fillId="6" borderId="10" xfId="0" applyFont="1" applyFill="1" applyBorder="1" applyAlignment="1" applyProtection="1">
      <alignment vertical="center" wrapText="1"/>
    </xf>
    <xf numFmtId="0" fontId="55" fillId="6" borderId="23" xfId="8" applyFont="1" applyFill="1" applyBorder="1" applyAlignment="1" applyProtection="1">
      <alignment horizontal="center" vertical="center" wrapText="1"/>
    </xf>
    <xf numFmtId="0" fontId="55" fillId="6" borderId="1" xfId="0" applyFont="1" applyFill="1" applyBorder="1" applyAlignment="1" applyProtection="1">
      <alignment horizontal="left" vertical="center" wrapText="1"/>
    </xf>
    <xf numFmtId="0" fontId="55" fillId="6" borderId="13" xfId="0" applyFont="1" applyFill="1" applyBorder="1" applyAlignment="1" applyProtection="1">
      <alignment horizontal="left" vertical="center" wrapText="1"/>
    </xf>
    <xf numFmtId="187" fontId="57" fillId="6" borderId="15" xfId="0" applyNumberFormat="1" applyFont="1" applyFill="1" applyBorder="1" applyAlignment="1" applyProtection="1">
      <alignment horizontal="center" vertical="center" wrapText="1"/>
    </xf>
    <xf numFmtId="187" fontId="57" fillId="6" borderId="58" xfId="0" applyNumberFormat="1" applyFont="1" applyFill="1" applyBorder="1" applyAlignment="1" applyProtection="1">
      <alignment horizontal="center" vertical="center" wrapText="1"/>
    </xf>
    <xf numFmtId="0" fontId="57" fillId="6" borderId="22" xfId="0" applyFont="1" applyFill="1" applyBorder="1" applyAlignment="1" applyProtection="1">
      <alignment vertical="center" wrapText="1"/>
    </xf>
    <xf numFmtId="0" fontId="55" fillId="6" borderId="13" xfId="0" applyFont="1" applyFill="1" applyBorder="1" applyAlignment="1" applyProtection="1">
      <alignment vertical="center" wrapText="1"/>
    </xf>
    <xf numFmtId="0" fontId="55" fillId="6" borderId="61" xfId="0" applyFont="1" applyFill="1" applyBorder="1" applyAlignment="1" applyProtection="1">
      <alignment vertical="center" wrapText="1"/>
    </xf>
    <xf numFmtId="0" fontId="55" fillId="6" borderId="84" xfId="0" applyFont="1" applyFill="1" applyBorder="1" applyAlignment="1" applyProtection="1">
      <alignment vertical="center" wrapText="1"/>
    </xf>
    <xf numFmtId="0" fontId="55" fillId="6" borderId="67" xfId="0" applyFont="1" applyFill="1" applyBorder="1" applyAlignment="1" applyProtection="1">
      <alignment vertical="center" wrapText="1"/>
    </xf>
    <xf numFmtId="0" fontId="55" fillId="6" borderId="25" xfId="8" applyFont="1" applyFill="1" applyBorder="1" applyAlignment="1" applyProtection="1">
      <alignment horizontal="center" vertical="center" wrapText="1"/>
    </xf>
    <xf numFmtId="0" fontId="54" fillId="6" borderId="28" xfId="0" applyFont="1" applyFill="1" applyBorder="1" applyAlignment="1" applyProtection="1">
      <alignment horizontal="left" vertical="center" wrapText="1"/>
    </xf>
    <xf numFmtId="0" fontId="58" fillId="6" borderId="19" xfId="0" applyFont="1" applyFill="1" applyBorder="1" applyAlignment="1" applyProtection="1">
      <alignment vertical="center" wrapText="1"/>
    </xf>
    <xf numFmtId="0" fontId="55" fillId="6" borderId="26" xfId="8" applyFont="1" applyFill="1" applyBorder="1" applyAlignment="1" applyProtection="1">
      <alignment horizontal="center" vertical="center" wrapText="1"/>
      <protection locked="0"/>
    </xf>
    <xf numFmtId="49" fontId="54" fillId="6" borderId="14" xfId="0" applyNumberFormat="1" applyFont="1" applyFill="1" applyBorder="1" applyAlignment="1" applyProtection="1">
      <alignment horizontal="center" vertical="center" wrapText="1"/>
    </xf>
    <xf numFmtId="0" fontId="57" fillId="6" borderId="58" xfId="0" applyFont="1" applyFill="1" applyBorder="1" applyAlignment="1" applyProtection="1">
      <alignment vertical="center" wrapText="1"/>
    </xf>
    <xf numFmtId="0" fontId="58" fillId="6" borderId="0" xfId="0" applyFont="1" applyFill="1" applyBorder="1" applyAlignment="1" applyProtection="1">
      <alignment vertical="center" wrapText="1"/>
    </xf>
    <xf numFmtId="0" fontId="57" fillId="6" borderId="56" xfId="0" applyFont="1" applyFill="1" applyBorder="1" applyAlignment="1" applyProtection="1">
      <alignment vertical="center" wrapText="1"/>
    </xf>
    <xf numFmtId="0" fontId="55" fillId="6" borderId="0" xfId="0" applyFont="1" applyFill="1" applyBorder="1" applyAlignment="1" applyProtection="1">
      <alignment horizontal="left" vertical="center" wrapText="1"/>
    </xf>
    <xf numFmtId="0" fontId="57" fillId="6" borderId="75" xfId="0" applyFont="1" applyFill="1" applyBorder="1" applyAlignment="1" applyProtection="1">
      <alignment vertical="center" wrapText="1"/>
    </xf>
    <xf numFmtId="0" fontId="57" fillId="6" borderId="47" xfId="0" applyFont="1" applyFill="1" applyBorder="1" applyAlignment="1" applyProtection="1">
      <alignment vertical="center" wrapText="1"/>
    </xf>
    <xf numFmtId="0" fontId="58" fillId="6" borderId="47" xfId="0" applyFont="1" applyFill="1" applyBorder="1" applyAlignment="1" applyProtection="1">
      <alignment vertical="center" wrapText="1"/>
    </xf>
    <xf numFmtId="0" fontId="57" fillId="6" borderId="43" xfId="0" applyFont="1" applyFill="1" applyBorder="1" applyAlignment="1" applyProtection="1">
      <alignment vertical="center" wrapText="1"/>
    </xf>
    <xf numFmtId="49" fontId="54" fillId="6" borderId="40" xfId="0" applyNumberFormat="1" applyFont="1" applyFill="1" applyBorder="1" applyAlignment="1" applyProtection="1">
      <alignment horizontal="center" vertical="center" wrapText="1"/>
    </xf>
    <xf numFmtId="0" fontId="58" fillId="6" borderId="30" xfId="0" applyFont="1" applyFill="1" applyBorder="1" applyAlignment="1" applyProtection="1">
      <alignment vertical="center" wrapText="1"/>
    </xf>
    <xf numFmtId="0" fontId="54" fillId="6" borderId="9" xfId="0" applyFont="1" applyFill="1" applyBorder="1" applyAlignment="1" applyProtection="1">
      <alignment horizontal="center" vertical="center" wrapText="1"/>
    </xf>
    <xf numFmtId="0" fontId="54" fillId="6" borderId="28" xfId="0" applyFont="1" applyFill="1" applyBorder="1" applyAlignment="1" applyProtection="1">
      <alignment horizontal="center" vertical="center" wrapText="1"/>
    </xf>
    <xf numFmtId="0" fontId="58" fillId="6" borderId="28" xfId="0" applyFont="1" applyFill="1" applyBorder="1" applyAlignment="1" applyProtection="1">
      <alignment vertical="center" wrapText="1"/>
    </xf>
    <xf numFmtId="0" fontId="57" fillId="6" borderId="14" xfId="0" applyFont="1" applyFill="1" applyBorder="1" applyAlignment="1" applyProtection="1">
      <alignment horizontal="center" vertical="center" wrapText="1"/>
    </xf>
    <xf numFmtId="0" fontId="57" fillId="6" borderId="3" xfId="0" applyFont="1" applyFill="1" applyBorder="1" applyAlignment="1" applyProtection="1">
      <alignment horizontal="left" vertical="center" wrapText="1"/>
    </xf>
    <xf numFmtId="0" fontId="57" fillId="0" borderId="1" xfId="0" applyFont="1" applyBorder="1" applyAlignment="1" applyProtection="1">
      <alignment vertical="center" wrapText="1"/>
      <protection locked="0"/>
    </xf>
    <xf numFmtId="0" fontId="106" fillId="6" borderId="5" xfId="0" applyFont="1" applyFill="1" applyBorder="1" applyAlignment="1" applyProtection="1">
      <alignment vertical="center"/>
    </xf>
    <xf numFmtId="0" fontId="106" fillId="6" borderId="54" xfId="0" applyFont="1" applyFill="1" applyBorder="1" applyAlignment="1" applyProtection="1">
      <alignment vertical="center"/>
    </xf>
    <xf numFmtId="0" fontId="106" fillId="6" borderId="48" xfId="0" applyFont="1" applyFill="1" applyBorder="1" applyAlignment="1" applyProtection="1">
      <alignment vertical="center"/>
    </xf>
    <xf numFmtId="0" fontId="58" fillId="6" borderId="12" xfId="0" applyFont="1" applyFill="1" applyBorder="1" applyAlignment="1" applyProtection="1">
      <alignment vertical="center" wrapText="1"/>
    </xf>
    <xf numFmtId="0" fontId="57" fillId="6" borderId="66" xfId="0" applyFont="1" applyFill="1" applyBorder="1" applyAlignment="1" applyProtection="1">
      <alignment horizontal="left" vertical="center" wrapText="1"/>
    </xf>
    <xf numFmtId="0" fontId="57" fillId="0" borderId="32" xfId="0" applyFont="1" applyBorder="1" applyAlignment="1" applyProtection="1">
      <alignment vertical="center" wrapText="1"/>
      <protection locked="0"/>
    </xf>
    <xf numFmtId="0" fontId="57" fillId="6" borderId="32" xfId="0" applyFont="1" applyFill="1" applyBorder="1" applyAlignment="1" applyProtection="1">
      <alignment vertical="center"/>
    </xf>
    <xf numFmtId="0" fontId="57" fillId="6" borderId="52" xfId="0" applyFont="1" applyFill="1" applyBorder="1" applyAlignment="1" applyProtection="1">
      <alignment vertical="center" wrapText="1"/>
    </xf>
    <xf numFmtId="0" fontId="57" fillId="6" borderId="68" xfId="0" applyFont="1" applyFill="1" applyBorder="1" applyAlignment="1" applyProtection="1">
      <alignment vertical="center" wrapText="1"/>
    </xf>
    <xf numFmtId="0" fontId="58" fillId="6" borderId="40" xfId="0" applyFont="1" applyFill="1" applyBorder="1" applyAlignment="1" applyProtection="1">
      <alignment vertical="center" wrapText="1"/>
    </xf>
    <xf numFmtId="0" fontId="58" fillId="6" borderId="39" xfId="0" applyFont="1" applyFill="1" applyBorder="1" applyAlignment="1" applyProtection="1">
      <alignment horizontal="left" vertical="center" wrapText="1"/>
    </xf>
    <xf numFmtId="0" fontId="57" fillId="6" borderId="20" xfId="0" applyFont="1" applyFill="1" applyBorder="1" applyAlignment="1" applyProtection="1">
      <alignment vertical="center"/>
    </xf>
    <xf numFmtId="0" fontId="57" fillId="6" borderId="30" xfId="0" applyFont="1" applyFill="1" applyBorder="1" applyAlignment="1" applyProtection="1">
      <alignment vertical="center"/>
    </xf>
    <xf numFmtId="0" fontId="58" fillId="6" borderId="7" xfId="0" applyFont="1" applyFill="1" applyBorder="1" applyAlignment="1" applyProtection="1">
      <alignment vertical="center" wrapText="1"/>
    </xf>
    <xf numFmtId="0" fontId="54" fillId="6" borderId="2" xfId="0" applyFont="1" applyFill="1" applyBorder="1" applyAlignment="1" applyProtection="1">
      <alignment horizontal="center" vertical="center" wrapText="1"/>
    </xf>
    <xf numFmtId="0" fontId="106" fillId="6" borderId="7"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wrapText="1"/>
    </xf>
    <xf numFmtId="0" fontId="58" fillId="6" borderId="14" xfId="0" applyFont="1" applyFill="1" applyBorder="1" applyAlignment="1" applyProtection="1">
      <alignment vertical="center" wrapText="1"/>
    </xf>
    <xf numFmtId="0" fontId="57" fillId="6" borderId="16" xfId="0" applyFont="1" applyFill="1" applyBorder="1" applyAlignment="1" applyProtection="1">
      <alignment vertical="center"/>
      <protection locked="0"/>
    </xf>
    <xf numFmtId="0" fontId="57" fillId="6" borderId="31" xfId="0" applyFont="1" applyFill="1" applyBorder="1" applyAlignment="1" applyProtection="1">
      <alignment vertical="center" wrapText="1"/>
      <protection locked="0"/>
    </xf>
    <xf numFmtId="9" fontId="57" fillId="6" borderId="24" xfId="0" applyNumberFormat="1" applyFont="1" applyFill="1" applyBorder="1" applyAlignment="1" applyProtection="1">
      <alignment horizontal="center" vertical="center"/>
    </xf>
    <xf numFmtId="0" fontId="106" fillId="6" borderId="66" xfId="0" applyFont="1" applyFill="1" applyBorder="1" applyAlignment="1" applyProtection="1">
      <alignment horizontal="center" vertical="center" wrapText="1"/>
    </xf>
    <xf numFmtId="0" fontId="57" fillId="6" borderId="43"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9" fontId="57" fillId="6" borderId="49" xfId="0" applyNumberFormat="1" applyFont="1" applyFill="1" applyBorder="1" applyAlignment="1" applyProtection="1">
      <alignment horizontal="center" vertical="center" wrapText="1"/>
    </xf>
    <xf numFmtId="0" fontId="57" fillId="7" borderId="0" xfId="0" applyFont="1" applyFill="1" applyAlignment="1" applyProtection="1">
      <alignment horizontal="left" vertical="center" wrapText="1"/>
      <protection locked="0"/>
    </xf>
    <xf numFmtId="0" fontId="116" fillId="6" borderId="0" xfId="0" applyFont="1" applyFill="1" applyProtection="1">
      <alignment vertical="center"/>
    </xf>
    <xf numFmtId="187" fontId="105" fillId="6" borderId="0" xfId="0" applyNumberFormat="1" applyFont="1" applyFill="1" applyAlignment="1" applyProtection="1">
      <alignment horizontal="center" vertical="center" wrapText="1"/>
    </xf>
    <xf numFmtId="0" fontId="116" fillId="6" borderId="51" xfId="0" applyFont="1" applyFill="1" applyBorder="1" applyAlignment="1" applyProtection="1">
      <alignment vertical="center"/>
    </xf>
    <xf numFmtId="187" fontId="222" fillId="6" borderId="19" xfId="0" applyNumberFormat="1" applyFont="1" applyFill="1" applyBorder="1" applyAlignment="1" applyProtection="1">
      <alignment horizontal="center" vertical="center" wrapText="1"/>
    </xf>
    <xf numFmtId="0" fontId="105" fillId="6" borderId="19" xfId="0" applyFont="1" applyFill="1" applyBorder="1" applyProtection="1">
      <alignment vertical="center"/>
    </xf>
    <xf numFmtId="0" fontId="116" fillId="6" borderId="0" xfId="0" applyFont="1" applyFill="1" applyBorder="1" applyAlignment="1" applyProtection="1">
      <alignment horizontal="center" vertical="center"/>
    </xf>
    <xf numFmtId="0" fontId="106" fillId="6" borderId="23" xfId="0" applyFont="1" applyFill="1" applyBorder="1" applyAlignment="1" applyProtection="1">
      <alignment horizontal="center" vertical="center" wrapText="1"/>
    </xf>
    <xf numFmtId="0" fontId="121" fillId="6" borderId="58" xfId="0" applyFont="1" applyFill="1" applyBorder="1" applyAlignment="1" applyProtection="1">
      <alignment horizontal="center" vertical="center" wrapText="1"/>
    </xf>
    <xf numFmtId="0" fontId="121" fillId="6" borderId="1" xfId="0" applyFont="1" applyFill="1" applyBorder="1" applyAlignment="1" applyProtection="1">
      <alignment horizontal="center" vertical="center" wrapText="1"/>
    </xf>
    <xf numFmtId="49" fontId="106" fillId="6" borderId="1" xfId="0" applyNumberFormat="1" applyFont="1" applyFill="1" applyBorder="1" applyAlignment="1" applyProtection="1">
      <alignment horizontal="center" vertical="center" wrapText="1"/>
    </xf>
    <xf numFmtId="0" fontId="106" fillId="6" borderId="1" xfId="0" applyNumberFormat="1" applyFont="1" applyFill="1" applyBorder="1" applyAlignment="1" applyProtection="1">
      <alignment horizontal="center" vertical="center" wrapText="1"/>
    </xf>
    <xf numFmtId="0" fontId="181" fillId="0" borderId="1" xfId="0" applyNumberFormat="1" applyFont="1" applyFill="1" applyBorder="1" applyAlignment="1" applyProtection="1">
      <alignment horizontal="center" vertical="center" wrapText="1"/>
      <protection locked="0"/>
    </xf>
    <xf numFmtId="0" fontId="181" fillId="0" borderId="13" xfId="0" applyNumberFormat="1" applyFont="1" applyFill="1" applyBorder="1" applyAlignment="1" applyProtection="1">
      <alignment horizontal="center" vertical="center" wrapText="1"/>
      <protection locked="0"/>
    </xf>
    <xf numFmtId="0" fontId="106" fillId="6" borderId="37" xfId="0" applyFont="1" applyFill="1" applyBorder="1" applyAlignment="1" applyProtection="1">
      <alignment horizontal="center" vertical="center" wrapText="1"/>
    </xf>
    <xf numFmtId="0" fontId="106" fillId="6" borderId="25" xfId="0" applyFont="1" applyFill="1" applyBorder="1" applyAlignment="1" applyProtection="1">
      <alignment horizontal="center" vertical="center" wrapText="1"/>
    </xf>
    <xf numFmtId="49" fontId="106" fillId="6" borderId="74" xfId="0" applyNumberFormat="1" applyFont="1" applyFill="1" applyBorder="1" applyAlignment="1" applyProtection="1">
      <alignment horizontal="center" vertical="center" wrapText="1"/>
    </xf>
    <xf numFmtId="49" fontId="106" fillId="6" borderId="32" xfId="0" applyNumberFormat="1" applyFont="1" applyFill="1" applyBorder="1" applyAlignment="1" applyProtection="1">
      <alignment horizontal="center" vertical="center" wrapText="1"/>
    </xf>
    <xf numFmtId="0" fontId="57" fillId="0" borderId="0" xfId="0" applyFont="1" applyAlignment="1" applyProtection="1">
      <alignment horizontal="center" vertical="center" wrapText="1"/>
      <protection locked="0"/>
    </xf>
    <xf numFmtId="0" fontId="181" fillId="0" borderId="32" xfId="0" applyNumberFormat="1" applyFont="1" applyFill="1" applyBorder="1" applyAlignment="1" applyProtection="1">
      <alignment horizontal="center" vertical="center" wrapText="1"/>
      <protection locked="0"/>
    </xf>
    <xf numFmtId="0" fontId="106" fillId="6" borderId="32"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6" borderId="3" xfId="0" applyFont="1" applyFill="1" applyBorder="1" applyAlignment="1" applyProtection="1">
      <alignment vertical="center"/>
    </xf>
    <xf numFmtId="0" fontId="106" fillId="6" borderId="0" xfId="0" applyFont="1" applyFill="1" applyBorder="1" applyAlignment="1" applyProtection="1">
      <alignment horizontal="center" vertical="center"/>
    </xf>
    <xf numFmtId="186" fontId="106" fillId="6" borderId="1" xfId="0" applyNumberFormat="1" applyFont="1" applyFill="1" applyBorder="1" applyAlignment="1" applyProtection="1">
      <alignment horizontal="center" vertical="center"/>
    </xf>
    <xf numFmtId="187" fontId="106" fillId="6" borderId="1" xfId="0" applyNumberFormat="1" applyFont="1" applyFill="1" applyBorder="1" applyAlignment="1" applyProtection="1">
      <alignment horizontal="center" vertical="center"/>
    </xf>
    <xf numFmtId="177" fontId="121" fillId="6" borderId="1" xfId="0" applyNumberFormat="1" applyFont="1" applyFill="1" applyBorder="1" applyAlignment="1" applyProtection="1">
      <alignment horizontal="center" vertical="center"/>
    </xf>
    <xf numFmtId="187" fontId="121" fillId="6" borderId="1" xfId="0" applyNumberFormat="1" applyFont="1" applyFill="1" applyBorder="1" applyAlignment="1" applyProtection="1">
      <alignment horizontal="center" vertical="center" wrapText="1"/>
    </xf>
    <xf numFmtId="186" fontId="106" fillId="6" borderId="2" xfId="0" applyNumberFormat="1" applyFont="1" applyFill="1" applyBorder="1" applyAlignment="1" applyProtection="1">
      <alignment horizontal="center" vertical="center" wrapText="1"/>
    </xf>
    <xf numFmtId="179" fontId="121" fillId="6" borderId="1" xfId="0" applyNumberFormat="1" applyFont="1" applyFill="1" applyBorder="1" applyAlignment="1" applyProtection="1">
      <alignment horizontal="center" vertical="center"/>
    </xf>
    <xf numFmtId="0" fontId="106" fillId="0" borderId="0" xfId="0" applyFont="1" applyAlignment="1" applyProtection="1">
      <alignment horizontal="left" vertical="center"/>
    </xf>
    <xf numFmtId="0" fontId="57" fillId="0" borderId="0" xfId="0" applyFont="1" applyAlignment="1" applyProtection="1">
      <alignment horizontal="left" vertical="center" wrapText="1"/>
    </xf>
    <xf numFmtId="0" fontId="187" fillId="6" borderId="1" xfId="3" applyNumberFormat="1" applyFont="1" applyFill="1" applyBorder="1" applyAlignment="1" applyProtection="1">
      <alignment horizontal="center" vertical="center"/>
    </xf>
    <xf numFmtId="0" fontId="105" fillId="0" borderId="0" xfId="0" applyNumberFormat="1" applyFont="1" applyProtection="1">
      <alignment vertical="center"/>
    </xf>
    <xf numFmtId="0" fontId="57" fillId="6" borderId="9"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wrapText="1"/>
    </xf>
    <xf numFmtId="0" fontId="57" fillId="6" borderId="17" xfId="3" applyNumberFormat="1" applyFont="1" applyFill="1" applyBorder="1" applyAlignment="1" applyProtection="1">
      <alignment horizontal="center" vertical="center"/>
    </xf>
    <xf numFmtId="0" fontId="57" fillId="6" borderId="62" xfId="3" applyNumberFormat="1" applyFont="1" applyFill="1" applyBorder="1" applyAlignment="1" applyProtection="1">
      <alignment horizontal="center" vertical="center"/>
    </xf>
    <xf numFmtId="0" fontId="133" fillId="6" borderId="1" xfId="0" applyFont="1" applyFill="1" applyBorder="1">
      <alignment vertical="center"/>
    </xf>
    <xf numFmtId="0" fontId="105" fillId="6" borderId="1" xfId="0" applyFont="1" applyFill="1" applyBorder="1">
      <alignment vertical="center"/>
    </xf>
    <xf numFmtId="0" fontId="105" fillId="6" borderId="0" xfId="0" applyFont="1" applyFill="1">
      <alignment vertical="center"/>
    </xf>
    <xf numFmtId="0" fontId="133" fillId="6" borderId="0" xfId="0" applyFont="1" applyFill="1">
      <alignment vertical="center"/>
    </xf>
    <xf numFmtId="0" fontId="133" fillId="6" borderId="1" xfId="0" applyFont="1" applyFill="1" applyBorder="1" applyAlignment="1">
      <alignment vertical="center" wrapText="1"/>
    </xf>
    <xf numFmtId="0" fontId="133" fillId="5" borderId="1" xfId="0" applyFont="1" applyFill="1" applyBorder="1" applyAlignment="1" applyProtection="1">
      <alignment horizontal="center" vertical="center"/>
      <protection locked="0"/>
    </xf>
    <xf numFmtId="0" fontId="56" fillId="6" borderId="96" xfId="0" applyNumberFormat="1" applyFont="1" applyFill="1" applyBorder="1" applyAlignment="1" applyProtection="1">
      <alignment horizontal="center" vertical="center" wrapText="1"/>
    </xf>
    <xf numFmtId="0" fontId="51" fillId="10" borderId="16" xfId="0" applyNumberFormat="1" applyFont="1" applyFill="1" applyBorder="1" applyAlignment="1" applyProtection="1">
      <alignment horizontal="center" vertical="center" wrapText="1"/>
    </xf>
    <xf numFmtId="0" fontId="56" fillId="6" borderId="16" xfId="0" applyFont="1" applyFill="1" applyBorder="1" applyAlignment="1" applyProtection="1">
      <alignment horizontal="left" vertical="center"/>
      <protection locked="0"/>
    </xf>
    <xf numFmtId="0" fontId="58" fillId="5" borderId="38" xfId="1" applyFont="1" applyFill="1" applyBorder="1" applyAlignment="1" applyProtection="1">
      <alignment vertical="center"/>
      <protection locked="0"/>
    </xf>
    <xf numFmtId="0" fontId="61" fillId="5" borderId="49" xfId="1" applyFont="1" applyFill="1" applyBorder="1" applyAlignment="1" applyProtection="1">
      <alignment vertical="center"/>
      <protection locked="0"/>
    </xf>
    <xf numFmtId="0" fontId="153" fillId="12" borderId="126" xfId="9" applyFont="1" applyFill="1" applyBorder="1" applyAlignment="1" applyProtection="1">
      <alignment vertical="center" wrapText="1"/>
    </xf>
    <xf numFmtId="0" fontId="153" fillId="12" borderId="155" xfId="9" applyFont="1" applyFill="1" applyBorder="1" applyAlignment="1" applyProtection="1">
      <alignment vertical="center" wrapText="1"/>
    </xf>
    <xf numFmtId="0" fontId="109" fillId="0" borderId="0" xfId="9" applyFont="1" applyFill="1" applyBorder="1" applyAlignment="1" applyProtection="1">
      <alignment horizontal="center" vertical="center"/>
      <protection locked="0"/>
    </xf>
    <xf numFmtId="0" fontId="154" fillId="14" borderId="0" xfId="9" applyFont="1" applyFill="1" applyBorder="1" applyAlignment="1" applyProtection="1">
      <alignment horizontal="center" vertical="center"/>
      <protection locked="0"/>
    </xf>
    <xf numFmtId="0" fontId="121" fillId="6" borderId="0" xfId="0" applyFont="1" applyFill="1" applyProtection="1">
      <alignment vertical="center"/>
      <protection locked="0"/>
    </xf>
    <xf numFmtId="0" fontId="153" fillId="12" borderId="126" xfId="9" applyFont="1" applyFill="1" applyBorder="1" applyAlignment="1" applyProtection="1">
      <alignment horizontal="center" vertical="center" wrapText="1"/>
    </xf>
    <xf numFmtId="0" fontId="146" fillId="16" borderId="0" xfId="9" applyFont="1" applyFill="1">
      <alignment vertical="center"/>
    </xf>
    <xf numFmtId="0" fontId="121" fillId="5" borderId="0" xfId="9" applyFont="1" applyFill="1">
      <alignment vertical="center"/>
    </xf>
    <xf numFmtId="0" fontId="109" fillId="16" borderId="0" xfId="9" applyFont="1" applyFill="1">
      <alignment vertical="center"/>
    </xf>
    <xf numFmtId="0" fontId="105" fillId="16" borderId="0" xfId="10" applyFont="1" applyFill="1" applyAlignment="1" applyProtection="1">
      <alignment horizontal="center" vertical="center"/>
    </xf>
    <xf numFmtId="0" fontId="23" fillId="16" borderId="0" xfId="10" applyFont="1" applyFill="1" applyAlignment="1" applyProtection="1">
      <alignment horizontal="center" vertical="center"/>
    </xf>
    <xf numFmtId="0" fontId="109" fillId="16" borderId="122" xfId="9" applyFont="1" applyFill="1" applyBorder="1" applyAlignment="1">
      <alignment horizontal="center" vertical="center"/>
    </xf>
    <xf numFmtId="0" fontId="109" fillId="16" borderId="0" xfId="9" applyFont="1" applyFill="1" applyBorder="1" applyAlignment="1">
      <alignment horizontal="center" vertical="center"/>
    </xf>
    <xf numFmtId="0" fontId="154" fillId="16" borderId="0" xfId="9" applyFont="1" applyFill="1" applyBorder="1" applyAlignment="1" applyProtection="1">
      <alignment horizontal="center" vertical="center"/>
      <protection locked="0"/>
    </xf>
    <xf numFmtId="0" fontId="109" fillId="16" borderId="0" xfId="9" applyFont="1" applyFill="1" applyAlignment="1">
      <alignment horizontal="center" vertical="center"/>
    </xf>
    <xf numFmtId="0" fontId="106" fillId="16" borderId="0" xfId="9" applyFont="1" applyFill="1" applyAlignment="1">
      <alignment horizontal="center" vertical="center"/>
    </xf>
    <xf numFmtId="10" fontId="106" fillId="16" borderId="0" xfId="9" applyNumberFormat="1" applyFont="1" applyFill="1" applyAlignment="1">
      <alignment horizontal="center" vertical="center"/>
    </xf>
    <xf numFmtId="0" fontId="148" fillId="16" borderId="0" xfId="9" applyFont="1" applyFill="1">
      <alignment vertical="center"/>
    </xf>
    <xf numFmtId="0" fontId="153" fillId="12" borderId="126" xfId="9" applyFont="1" applyFill="1" applyBorder="1" applyAlignment="1" applyProtection="1">
      <alignment horizontal="center" vertical="center" wrapText="1"/>
    </xf>
    <xf numFmtId="0" fontId="153" fillId="12" borderId="155" xfId="9" applyFont="1" applyFill="1" applyBorder="1" applyAlignment="1" applyProtection="1">
      <alignment horizontal="center" vertical="center" wrapText="1"/>
    </xf>
    <xf numFmtId="0" fontId="48" fillId="6" borderId="1" xfId="0" applyFont="1" applyFill="1" applyBorder="1" applyAlignment="1" applyProtection="1">
      <alignment horizontal="center" vertical="center" wrapText="1"/>
    </xf>
    <xf numFmtId="0" fontId="51" fillId="6" borderId="10" xfId="0" applyFont="1" applyFill="1" applyBorder="1" applyAlignment="1" applyProtection="1">
      <alignment horizontal="center" vertical="center"/>
    </xf>
    <xf numFmtId="49" fontId="231" fillId="0" borderId="4" xfId="0" applyNumberFormat="1" applyFont="1" applyFill="1" applyBorder="1" applyAlignment="1" applyProtection="1">
      <alignment horizontal="left" vertical="center"/>
      <protection locked="0"/>
    </xf>
    <xf numFmtId="0" fontId="51" fillId="6" borderId="54"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60" xfId="0" applyFont="1" applyFill="1" applyBorder="1" applyAlignment="1" applyProtection="1">
      <alignment horizontal="center" vertical="center"/>
    </xf>
    <xf numFmtId="0" fontId="51" fillId="6" borderId="48" xfId="0" applyFont="1" applyFill="1" applyBorder="1" applyAlignment="1" applyProtection="1">
      <alignment horizontal="left" vertical="center" wrapText="1"/>
    </xf>
    <xf numFmtId="0" fontId="51" fillId="6" borderId="36" xfId="0" applyFont="1" applyFill="1" applyBorder="1" applyAlignment="1" applyProtection="1">
      <alignment horizontal="left" vertical="center"/>
    </xf>
    <xf numFmtId="0" fontId="109"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191" fillId="7" borderId="5" xfId="0" applyFont="1" applyFill="1" applyBorder="1" applyAlignment="1" applyProtection="1">
      <alignment vertical="center"/>
      <protection locked="0"/>
    </xf>
    <xf numFmtId="0" fontId="191" fillId="7" borderId="54" xfId="0" applyFont="1" applyFill="1" applyBorder="1" applyAlignment="1" applyProtection="1">
      <alignment vertical="center" wrapText="1"/>
      <protection locked="0"/>
    </xf>
    <xf numFmtId="0" fontId="1" fillId="0" borderId="0" xfId="13" applyFont="1">
      <alignment vertical="center"/>
    </xf>
    <xf numFmtId="0" fontId="184" fillId="0" borderId="0" xfId="13" applyFont="1" applyAlignment="1">
      <alignment horizontal="left" vertical="center" wrapText="1"/>
    </xf>
    <xf numFmtId="0" fontId="184" fillId="0" borderId="0" xfId="13" applyFont="1">
      <alignment vertical="center"/>
    </xf>
    <xf numFmtId="0" fontId="1" fillId="0" borderId="0" xfId="13">
      <alignment vertical="center"/>
    </xf>
    <xf numFmtId="0" fontId="1" fillId="5" borderId="0" xfId="13" applyFill="1">
      <alignment vertical="center"/>
    </xf>
    <xf numFmtId="0" fontId="184" fillId="5" borderId="0" xfId="13" applyFont="1" applyFill="1" applyAlignment="1">
      <alignment horizontal="left" vertical="center" wrapText="1"/>
    </xf>
    <xf numFmtId="0" fontId="184" fillId="5" borderId="0" xfId="13" applyFont="1" applyFill="1">
      <alignment vertical="center"/>
    </xf>
    <xf numFmtId="177" fontId="81" fillId="0" borderId="1" xfId="1" applyNumberFormat="1" applyFont="1" applyFill="1" applyBorder="1" applyAlignment="1" applyProtection="1">
      <alignment vertical="center"/>
      <protection locked="0" hidden="1"/>
    </xf>
    <xf numFmtId="0" fontId="100" fillId="0" borderId="0" xfId="10">
      <alignment vertical="center"/>
    </xf>
    <xf numFmtId="37" fontId="257" fillId="17" borderId="0" xfId="15" applyNumberFormat="1" applyFont="1" applyFill="1" applyAlignment="1">
      <alignment vertical="center" wrapText="1"/>
    </xf>
    <xf numFmtId="37" fontId="257" fillId="17" borderId="0" xfId="15" applyNumberFormat="1" applyFont="1" applyFill="1" applyAlignment="1">
      <alignment horizontal="center" vertical="center"/>
    </xf>
    <xf numFmtId="200" fontId="257" fillId="17" borderId="0" xfId="15" applyNumberFormat="1" applyFont="1" applyFill="1" applyAlignment="1">
      <alignment vertical="center"/>
    </xf>
    <xf numFmtId="0" fontId="1" fillId="0" borderId="0" xfId="16">
      <alignment vertical="center"/>
    </xf>
    <xf numFmtId="14" fontId="258" fillId="18" borderId="156" xfId="14" applyNumberFormat="1" applyFont="1" applyFill="1" applyBorder="1" applyAlignment="1">
      <alignment horizontal="left" vertical="center"/>
    </xf>
    <xf numFmtId="9" fontId="259" fillId="18" borderId="0" xfId="17" applyFont="1" applyFill="1" applyAlignment="1">
      <alignment horizontal="center" vertical="center"/>
    </xf>
    <xf numFmtId="0" fontId="260" fillId="18" borderId="0" xfId="16" applyFont="1" applyFill="1" applyAlignment="1">
      <alignment vertical="center"/>
    </xf>
    <xf numFmtId="201" fontId="261" fillId="18" borderId="0" xfId="20" applyNumberFormat="1" applyFont="1" applyFill="1" applyBorder="1" applyAlignment="1">
      <alignment horizontal="center" vertical="center"/>
    </xf>
    <xf numFmtId="202" fontId="261" fillId="0" borderId="0" xfId="20" quotePrefix="1" applyNumberFormat="1" applyFont="1" applyFill="1" applyBorder="1" applyAlignment="1">
      <alignment horizontal="center" vertical="center"/>
    </xf>
    <xf numFmtId="14" fontId="4" fillId="18" borderId="156" xfId="14" applyNumberFormat="1" applyFont="1" applyFill="1" applyBorder="1" applyAlignment="1">
      <alignment horizontal="center" vertical="center"/>
    </xf>
    <xf numFmtId="14" fontId="261" fillId="18" borderId="0" xfId="22" quotePrefix="1" applyNumberFormat="1" applyFont="1" applyFill="1" applyBorder="1" applyAlignment="1">
      <alignment horizontal="center" vertical="center"/>
    </xf>
    <xf numFmtId="199" fontId="262" fillId="18" borderId="157" xfId="19" applyNumberFormat="1" applyFont="1" applyFill="1" applyBorder="1" applyAlignment="1">
      <alignment horizontal="left" vertical="center"/>
    </xf>
    <xf numFmtId="14" fontId="258" fillId="18" borderId="0" xfId="14" applyNumberFormat="1" applyFont="1" applyFill="1" applyBorder="1" applyAlignment="1">
      <alignment horizontal="center" vertical="center"/>
    </xf>
    <xf numFmtId="198" fontId="263" fillId="18" borderId="0" xfId="22" applyFont="1" applyFill="1" applyBorder="1" applyAlignment="1">
      <alignment horizontal="left" vertical="center"/>
    </xf>
    <xf numFmtId="198" fontId="264" fillId="18" borderId="0" xfId="22" applyFont="1" applyFill="1" applyBorder="1" applyAlignment="1">
      <alignment horizontal="center" vertical="center"/>
    </xf>
    <xf numFmtId="203" fontId="265" fillId="18" borderId="0" xfId="16" applyNumberFormat="1" applyFont="1" applyFill="1" applyAlignment="1">
      <alignment vertical="center"/>
    </xf>
    <xf numFmtId="197" fontId="1" fillId="0" borderId="0" xfId="21" applyFont="1">
      <alignment vertical="center"/>
    </xf>
    <xf numFmtId="198" fontId="261" fillId="18" borderId="0" xfId="22" applyFont="1" applyFill="1" applyBorder="1" applyAlignment="1">
      <alignment horizontal="left" vertical="center"/>
    </xf>
    <xf numFmtId="203" fontId="260" fillId="18" borderId="0" xfId="16" applyNumberFormat="1" applyFont="1" applyFill="1" applyAlignment="1">
      <alignment vertical="center"/>
    </xf>
    <xf numFmtId="0" fontId="264" fillId="18" borderId="0" xfId="12" applyFont="1" applyFill="1" applyAlignment="1">
      <alignment horizontal="right" vertical="center"/>
    </xf>
    <xf numFmtId="0" fontId="260" fillId="18" borderId="0" xfId="12" applyFont="1" applyFill="1" applyAlignment="1">
      <alignment horizontal="right" vertical="center"/>
    </xf>
    <xf numFmtId="9" fontId="260" fillId="18" borderId="0" xfId="18" applyFont="1" applyFill="1" applyAlignment="1">
      <alignment vertical="center"/>
    </xf>
    <xf numFmtId="199" fontId="267" fillId="18" borderId="157" xfId="19" applyNumberFormat="1" applyFont="1" applyFill="1" applyBorder="1" applyAlignment="1">
      <alignment horizontal="left" vertical="center"/>
    </xf>
    <xf numFmtId="203" fontId="268" fillId="18" borderId="0" xfId="16" applyNumberFormat="1" applyFont="1" applyFill="1" applyAlignment="1">
      <alignment vertical="center"/>
    </xf>
    <xf numFmtId="0" fontId="255" fillId="0" borderId="0" xfId="16" applyFont="1">
      <alignment vertical="center"/>
    </xf>
    <xf numFmtId="204" fontId="255" fillId="0" borderId="0" xfId="21" applyNumberFormat="1" applyFont="1">
      <alignment vertical="center"/>
    </xf>
    <xf numFmtId="198" fontId="261" fillId="18" borderId="0" xfId="22" applyFont="1" applyFill="1" applyBorder="1" applyAlignment="1">
      <alignment horizontal="right" vertical="center"/>
    </xf>
    <xf numFmtId="9" fontId="264" fillId="18" borderId="0" xfId="18" applyFont="1" applyFill="1" applyBorder="1" applyAlignment="1">
      <alignment horizontal="right" vertical="center"/>
    </xf>
    <xf numFmtId="183" fontId="264" fillId="18" borderId="0" xfId="22" applyNumberFormat="1" applyFont="1" applyFill="1" applyBorder="1" applyAlignment="1">
      <alignment horizontal="right" vertical="center"/>
    </xf>
    <xf numFmtId="0" fontId="260" fillId="18" borderId="0" xfId="16" applyFont="1" applyFill="1" applyAlignment="1">
      <alignment horizontal="center" vertical="center"/>
    </xf>
    <xf numFmtId="203" fontId="270" fillId="18" borderId="0" xfId="16" applyNumberFormat="1" applyFont="1" applyFill="1" applyAlignment="1">
      <alignment vertical="center"/>
    </xf>
    <xf numFmtId="0" fontId="264" fillId="18" borderId="0" xfId="16" applyFont="1" applyFill="1" applyAlignment="1">
      <alignment horizontal="right" vertical="center"/>
    </xf>
    <xf numFmtId="10" fontId="260" fillId="18" borderId="0" xfId="18" applyNumberFormat="1" applyFont="1" applyFill="1" applyAlignment="1">
      <alignment vertical="center"/>
    </xf>
    <xf numFmtId="0" fontId="1" fillId="0" borderId="0" xfId="16" applyFont="1">
      <alignment vertical="center"/>
    </xf>
    <xf numFmtId="9" fontId="1" fillId="0" borderId="0" xfId="16" applyNumberFormat="1" applyAlignment="1">
      <alignment horizontal="center" vertical="center"/>
    </xf>
    <xf numFmtId="205" fontId="1" fillId="0" borderId="0" xfId="16" applyNumberFormat="1">
      <alignment vertical="center"/>
    </xf>
    <xf numFmtId="0" fontId="1" fillId="0" borderId="0" xfId="16" applyAlignment="1">
      <alignment horizontal="center" vertical="center"/>
    </xf>
    <xf numFmtId="57" fontId="100" fillId="0" borderId="0" xfId="10" applyNumberFormat="1" applyAlignment="1">
      <alignment horizontal="left" vertical="center"/>
    </xf>
    <xf numFmtId="0" fontId="100" fillId="0" borderId="0" xfId="10" applyAlignment="1">
      <alignment horizontal="left" vertical="center"/>
    </xf>
    <xf numFmtId="0" fontId="100" fillId="0" borderId="0" xfId="10" applyFont="1" applyAlignment="1">
      <alignment vertical="center"/>
    </xf>
    <xf numFmtId="0" fontId="100" fillId="0" borderId="0" xfId="10" applyFont="1" applyAlignment="1">
      <alignment horizontal="left" vertical="center" wrapText="1"/>
    </xf>
    <xf numFmtId="14" fontId="100" fillId="0" borderId="0" xfId="10" applyNumberFormat="1" applyAlignment="1">
      <alignment horizontal="left" vertical="center"/>
    </xf>
    <xf numFmtId="0" fontId="100" fillId="0" borderId="0" xfId="10" applyFill="1" applyAlignment="1">
      <alignment horizontal="left" vertical="center"/>
    </xf>
    <xf numFmtId="0" fontId="100" fillId="0" borderId="0" xfId="10" applyFill="1">
      <alignment vertical="center"/>
    </xf>
    <xf numFmtId="0" fontId="100" fillId="0" borderId="0" xfId="10" applyFont="1" applyAlignment="1">
      <alignment horizontal="left" vertical="center"/>
    </xf>
    <xf numFmtId="0" fontId="100" fillId="0" borderId="0" xfId="10" applyAlignment="1">
      <alignment horizontal="left" vertical="center" wrapText="1"/>
    </xf>
    <xf numFmtId="0" fontId="226" fillId="0" borderId="24" xfId="0" applyFont="1" applyBorder="1" applyAlignment="1" applyProtection="1">
      <alignment horizontal="center" vertical="center" wrapText="1"/>
      <protection locked="0"/>
    </xf>
    <xf numFmtId="0" fontId="138" fillId="0" borderId="51" xfId="0" applyNumberFormat="1" applyFont="1" applyFill="1" applyBorder="1" applyAlignment="1" applyProtection="1">
      <alignment horizontal="center" vertical="center" wrapText="1"/>
      <protection locked="0"/>
    </xf>
    <xf numFmtId="0" fontId="138" fillId="0" borderId="44" xfId="0" applyNumberFormat="1" applyFont="1" applyFill="1" applyBorder="1" applyAlignment="1" applyProtection="1">
      <alignment horizontal="center" vertical="center" wrapText="1"/>
      <protection locked="0"/>
    </xf>
    <xf numFmtId="0" fontId="55" fillId="2" borderId="41" xfId="0" applyFont="1" applyFill="1" applyBorder="1" applyAlignment="1" applyProtection="1">
      <alignment horizontal="center" vertical="center" wrapText="1"/>
      <protection locked="0"/>
    </xf>
    <xf numFmtId="0" fontId="108" fillId="6" borderId="85" xfId="10" applyFont="1" applyFill="1" applyBorder="1" applyAlignment="1" applyProtection="1">
      <alignment vertical="center"/>
    </xf>
    <xf numFmtId="0" fontId="66" fillId="6" borderId="85" xfId="10" applyFont="1" applyFill="1" applyBorder="1" applyAlignment="1" applyProtection="1">
      <alignment horizontal="right" vertical="center"/>
    </xf>
    <xf numFmtId="0" fontId="66" fillId="6" borderId="88" xfId="10" applyFont="1" applyFill="1" applyBorder="1" applyAlignment="1" applyProtection="1">
      <alignment horizontal="center" vertical="center"/>
    </xf>
    <xf numFmtId="0" fontId="66" fillId="2" borderId="88" xfId="10" applyFont="1" applyFill="1" applyBorder="1" applyAlignment="1" applyProtection="1">
      <alignment vertical="center"/>
      <protection locked="0"/>
    </xf>
    <xf numFmtId="0" fontId="66" fillId="5" borderId="119" xfId="10" applyFont="1" applyFill="1" applyBorder="1" applyAlignment="1" applyProtection="1">
      <alignment vertical="center"/>
    </xf>
    <xf numFmtId="0" fontId="66" fillId="5" borderId="78" xfId="10" applyFont="1" applyFill="1" applyBorder="1" applyAlignment="1" applyProtection="1">
      <alignment horizontal="center" vertical="center"/>
      <protection locked="0"/>
    </xf>
    <xf numFmtId="0" fontId="69" fillId="6" borderId="88" xfId="10" applyFont="1" applyFill="1" applyBorder="1" applyAlignment="1" applyProtection="1">
      <alignment vertical="center"/>
    </xf>
    <xf numFmtId="0" fontId="66" fillId="6" borderId="88" xfId="10" applyFont="1" applyFill="1" applyBorder="1" applyAlignment="1" applyProtection="1">
      <alignment vertical="center"/>
    </xf>
    <xf numFmtId="189" fontId="66" fillId="6" borderId="88" xfId="10" applyNumberFormat="1" applyFont="1" applyFill="1" applyBorder="1" applyAlignment="1" applyProtection="1">
      <alignment horizontal="center" vertical="center"/>
    </xf>
    <xf numFmtId="181" fontId="66" fillId="6" borderId="88" xfId="10" applyNumberFormat="1" applyFont="1" applyFill="1" applyBorder="1" applyAlignment="1" applyProtection="1">
      <alignment vertical="center"/>
    </xf>
    <xf numFmtId="0" fontId="66" fillId="6" borderId="89" xfId="10" applyFont="1" applyFill="1" applyBorder="1" applyAlignment="1" applyProtection="1">
      <alignment horizontal="center" vertical="center"/>
      <protection locked="0"/>
    </xf>
    <xf numFmtId="0" fontId="66" fillId="6" borderId="87" xfId="10" applyFont="1" applyFill="1" applyBorder="1" applyAlignment="1" applyProtection="1">
      <alignment horizontal="center" vertical="center"/>
      <protection locked="0"/>
    </xf>
    <xf numFmtId="0" fontId="67" fillId="6" borderId="87" xfId="10" applyFont="1" applyFill="1" applyBorder="1" applyAlignment="1" applyProtection="1">
      <alignment horizontal="center" vertical="center"/>
      <protection locked="0"/>
    </xf>
    <xf numFmtId="0" fontId="67" fillId="0" borderId="87" xfId="10" applyFont="1" applyFill="1" applyBorder="1" applyAlignment="1" applyProtection="1">
      <alignment horizontal="center" vertical="center"/>
      <protection locked="0"/>
    </xf>
    <xf numFmtId="0" fontId="61" fillId="6" borderId="2" xfId="10" applyFont="1" applyFill="1" applyBorder="1" applyAlignment="1" applyProtection="1">
      <alignment horizontal="right" vertical="center"/>
    </xf>
    <xf numFmtId="0" fontId="61" fillId="6" borderId="0" xfId="10" applyFont="1" applyFill="1" applyBorder="1" applyAlignment="1" applyProtection="1">
      <alignment vertical="center"/>
    </xf>
    <xf numFmtId="0" fontId="66" fillId="6" borderId="0" xfId="10" applyFont="1" applyFill="1" applyBorder="1" applyAlignment="1" applyProtection="1">
      <alignment vertical="center"/>
      <protection locked="0"/>
    </xf>
    <xf numFmtId="181" fontId="66" fillId="6" borderId="0" xfId="10" applyNumberFormat="1" applyFont="1" applyFill="1" applyBorder="1" applyAlignment="1" applyProtection="1">
      <alignment vertical="center"/>
      <protection locked="0"/>
    </xf>
    <xf numFmtId="0" fontId="66" fillId="6" borderId="0" xfId="10" applyFont="1" applyFill="1" applyBorder="1" applyAlignment="1" applyProtection="1">
      <alignment horizontal="center" vertical="center"/>
      <protection locked="0"/>
    </xf>
    <xf numFmtId="0" fontId="66" fillId="6" borderId="18" xfId="10" applyFont="1" applyFill="1" applyBorder="1" applyAlignment="1" applyProtection="1">
      <alignment horizontal="center" vertical="center"/>
      <protection locked="0"/>
    </xf>
    <xf numFmtId="0" fontId="67" fillId="6" borderId="0" xfId="10" applyFont="1" applyFill="1" applyBorder="1" applyAlignment="1" applyProtection="1">
      <alignment horizontal="center" vertical="center"/>
      <protection locked="0"/>
    </xf>
    <xf numFmtId="0" fontId="67" fillId="0" borderId="0" xfId="10" applyFont="1" applyFill="1" applyAlignment="1" applyProtection="1">
      <alignment horizontal="center" vertical="center"/>
      <protection locked="0"/>
    </xf>
    <xf numFmtId="186" fontId="61" fillId="6" borderId="13" xfId="10" applyNumberFormat="1" applyFont="1" applyFill="1" applyBorder="1" applyAlignment="1" applyProtection="1">
      <alignment horizontal="right" vertical="center"/>
    </xf>
    <xf numFmtId="0" fontId="61" fillId="6" borderId="13" xfId="10" applyFont="1" applyFill="1" applyBorder="1" applyAlignment="1" applyProtection="1">
      <alignment horizontal="center" vertical="center"/>
    </xf>
    <xf numFmtId="0" fontId="61" fillId="6" borderId="13" xfId="10" applyFont="1" applyFill="1" applyBorder="1" applyAlignment="1" applyProtection="1">
      <alignment horizontal="right" vertical="center"/>
    </xf>
    <xf numFmtId="0" fontId="67" fillId="6" borderId="0" xfId="10" applyFont="1" applyFill="1" applyAlignment="1" applyProtection="1">
      <alignment horizontal="center" vertical="center"/>
      <protection locked="0"/>
    </xf>
    <xf numFmtId="0" fontId="69" fillId="6" borderId="0" xfId="10" applyFont="1" applyFill="1" applyBorder="1" applyAlignment="1" applyProtection="1">
      <alignment vertical="center"/>
      <protection locked="0"/>
    </xf>
    <xf numFmtId="189" fontId="66" fillId="6" borderId="0" xfId="10" applyNumberFormat="1" applyFont="1" applyFill="1" applyBorder="1" applyAlignment="1" applyProtection="1">
      <alignment horizontal="center" vertical="center"/>
      <protection locked="0"/>
    </xf>
    <xf numFmtId="0" fontId="54" fillId="6" borderId="16" xfId="10" applyFont="1" applyFill="1" applyBorder="1" applyAlignment="1" applyProtection="1">
      <alignment vertical="center" wrapText="1"/>
    </xf>
    <xf numFmtId="0" fontId="54" fillId="6" borderId="19" xfId="10" applyFont="1" applyFill="1" applyBorder="1" applyAlignment="1" applyProtection="1">
      <alignment vertical="center" wrapText="1"/>
    </xf>
    <xf numFmtId="189" fontId="48" fillId="6" borderId="3" xfId="10" applyNumberFormat="1" applyFont="1" applyFill="1" applyBorder="1" applyAlignment="1" applyProtection="1">
      <alignment horizontal="center" vertical="center" wrapText="1"/>
    </xf>
    <xf numFmtId="181" fontId="48" fillId="6" borderId="0" xfId="10" applyNumberFormat="1" applyFont="1" applyFill="1" applyBorder="1" applyAlignment="1" applyProtection="1">
      <alignment vertical="center" wrapText="1"/>
      <protection locked="0"/>
    </xf>
    <xf numFmtId="0" fontId="55" fillId="6" borderId="0" xfId="10" applyFont="1" applyFill="1" applyBorder="1" applyAlignment="1" applyProtection="1">
      <alignment horizontal="center" vertical="center"/>
      <protection locked="0"/>
    </xf>
    <xf numFmtId="0" fontId="55" fillId="6" borderId="15" xfId="10" applyFont="1" applyFill="1" applyBorder="1" applyAlignment="1" applyProtection="1">
      <alignment horizontal="center" vertical="center"/>
    </xf>
    <xf numFmtId="0" fontId="55" fillId="0" borderId="0" xfId="10" applyFont="1" applyFill="1" applyAlignment="1" applyProtection="1">
      <alignment horizontal="center" vertical="center"/>
      <protection locked="0"/>
    </xf>
    <xf numFmtId="0" fontId="54" fillId="6" borderId="18" xfId="10" applyFont="1" applyFill="1" applyBorder="1" applyAlignment="1" applyProtection="1">
      <alignment vertical="center" wrapText="1"/>
    </xf>
    <xf numFmtId="0" fontId="54" fillId="6" borderId="0" xfId="10" applyFont="1" applyFill="1" applyBorder="1" applyAlignment="1" applyProtection="1">
      <alignment vertical="center" wrapText="1"/>
    </xf>
    <xf numFmtId="0" fontId="54" fillId="6" borderId="42" xfId="10" applyFont="1" applyFill="1" applyBorder="1" applyAlignment="1" applyProtection="1">
      <alignment vertical="center" wrapText="1"/>
    </xf>
    <xf numFmtId="0" fontId="54" fillId="6" borderId="47" xfId="10" applyFont="1" applyFill="1" applyBorder="1" applyAlignment="1" applyProtection="1">
      <alignment vertical="center" wrapText="1"/>
    </xf>
    <xf numFmtId="0" fontId="50" fillId="6" borderId="63" xfId="10" applyFont="1" applyFill="1" applyBorder="1" applyAlignment="1" applyProtection="1">
      <alignment vertical="center" wrapText="1"/>
    </xf>
    <xf numFmtId="0" fontId="50" fillId="6" borderId="64" xfId="10" applyFont="1" applyFill="1" applyBorder="1" applyAlignment="1" applyProtection="1">
      <alignment vertical="center" wrapText="1"/>
    </xf>
    <xf numFmtId="184" fontId="48" fillId="6" borderId="26" xfId="10" applyNumberFormat="1" applyFont="1" applyFill="1" applyBorder="1" applyAlignment="1" applyProtection="1">
      <alignment horizontal="center" vertical="center" wrapText="1"/>
    </xf>
    <xf numFmtId="0" fontId="48" fillId="6" borderId="67" xfId="10" applyNumberFormat="1" applyFont="1" applyFill="1" applyBorder="1" applyAlignment="1" applyProtection="1">
      <alignment horizontal="center" vertical="center" wrapText="1"/>
    </xf>
    <xf numFmtId="184" fontId="48" fillId="0" borderId="70" xfId="10" applyNumberFormat="1" applyFont="1" applyFill="1" applyBorder="1" applyAlignment="1" applyProtection="1">
      <alignment horizontal="center" vertical="center" wrapText="1"/>
      <protection locked="0"/>
    </xf>
    <xf numFmtId="0" fontId="48" fillId="6" borderId="34" xfId="10" applyNumberFormat="1" applyFont="1" applyFill="1" applyBorder="1" applyAlignment="1" applyProtection="1">
      <alignment horizontal="center" vertical="center" wrapText="1"/>
    </xf>
    <xf numFmtId="184" fontId="48" fillId="0" borderId="26" xfId="10" applyNumberFormat="1" applyFont="1" applyFill="1" applyBorder="1" applyAlignment="1" applyProtection="1">
      <alignment horizontal="center" vertical="center" wrapText="1"/>
      <protection locked="0"/>
    </xf>
    <xf numFmtId="0" fontId="48" fillId="6" borderId="3" xfId="10" applyNumberFormat="1" applyFont="1" applyFill="1" applyBorder="1" applyAlignment="1" applyProtection="1">
      <alignment horizontal="center" vertical="center" wrapText="1"/>
    </xf>
    <xf numFmtId="181" fontId="48" fillId="6" borderId="0" xfId="10" applyNumberFormat="1" applyFont="1" applyFill="1" applyBorder="1" applyAlignment="1" applyProtection="1">
      <alignment horizontal="center" vertical="center" wrapText="1"/>
      <protection locked="0"/>
    </xf>
    <xf numFmtId="0" fontId="48" fillId="6" borderId="0" xfId="10" applyFont="1" applyFill="1" applyBorder="1" applyAlignment="1" applyProtection="1">
      <alignment horizontal="center" vertical="center"/>
      <protection locked="0"/>
    </xf>
    <xf numFmtId="188" fontId="48" fillId="6" borderId="5" xfId="10" applyNumberFormat="1" applyFont="1" applyFill="1" applyBorder="1" applyAlignment="1" applyProtection="1">
      <alignment horizontal="center" vertical="center"/>
    </xf>
    <xf numFmtId="49" fontId="48" fillId="6" borderId="3" xfId="10" applyNumberFormat="1" applyFont="1" applyFill="1" applyBorder="1" applyAlignment="1" applyProtection="1">
      <alignment horizontal="center" vertical="center"/>
    </xf>
    <xf numFmtId="0" fontId="48" fillId="6" borderId="15" xfId="10" applyFont="1" applyFill="1" applyBorder="1" applyAlignment="1" applyProtection="1">
      <alignment horizontal="center" vertical="center"/>
    </xf>
    <xf numFmtId="0" fontId="48" fillId="6" borderId="1" xfId="10" applyNumberFormat="1" applyFont="1" applyFill="1" applyBorder="1" applyAlignment="1" applyProtection="1">
      <alignment horizontal="center" vertical="center"/>
    </xf>
    <xf numFmtId="0" fontId="48" fillId="0" borderId="0" xfId="10" applyFont="1" applyFill="1" applyAlignment="1" applyProtection="1">
      <alignment horizontal="center" vertical="center"/>
      <protection locked="0"/>
    </xf>
    <xf numFmtId="49" fontId="48" fillId="2" borderId="26" xfId="10" applyNumberFormat="1" applyFont="1" applyFill="1" applyBorder="1" applyAlignment="1" applyProtection="1">
      <alignment horizontal="center" vertical="center" wrapText="1"/>
      <protection locked="0"/>
    </xf>
    <xf numFmtId="0" fontId="50" fillId="6" borderId="40" xfId="10" applyFont="1" applyFill="1" applyBorder="1" applyAlignment="1" applyProtection="1">
      <alignment vertical="center" wrapText="1"/>
    </xf>
    <xf numFmtId="0" fontId="48" fillId="6" borderId="28" xfId="10" applyFont="1" applyFill="1" applyBorder="1" applyAlignment="1" applyProtection="1">
      <alignment horizontal="center" vertical="center" wrapText="1"/>
    </xf>
    <xf numFmtId="0" fontId="138" fillId="0" borderId="51" xfId="10" applyNumberFormat="1" applyFont="1" applyFill="1" applyBorder="1" applyAlignment="1" applyProtection="1">
      <alignment horizontal="center" vertical="center" wrapText="1"/>
      <protection locked="0"/>
    </xf>
    <xf numFmtId="0" fontId="48" fillId="6" borderId="10" xfId="10" applyNumberFormat="1" applyFont="1" applyFill="1" applyBorder="1" applyAlignment="1" applyProtection="1">
      <alignment horizontal="center" vertical="center" wrapText="1"/>
    </xf>
    <xf numFmtId="49" fontId="48" fillId="2" borderId="30" xfId="10" applyNumberFormat="1" applyFont="1" applyFill="1" applyBorder="1" applyAlignment="1" applyProtection="1">
      <alignment horizontal="center" vertical="center" wrapText="1"/>
      <protection locked="0"/>
    </xf>
    <xf numFmtId="0" fontId="48" fillId="6" borderId="28" xfId="10" applyNumberFormat="1" applyFont="1" applyFill="1" applyBorder="1" applyAlignment="1" applyProtection="1">
      <alignment horizontal="center" vertical="center" wrapText="1"/>
    </xf>
    <xf numFmtId="49" fontId="48" fillId="2" borderId="6" xfId="10" applyNumberFormat="1" applyFont="1" applyFill="1" applyBorder="1" applyAlignment="1" applyProtection="1">
      <alignment horizontal="center" vertical="center" wrapText="1"/>
      <protection locked="0"/>
    </xf>
    <xf numFmtId="0" fontId="48" fillId="6" borderId="1"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xf>
    <xf numFmtId="0" fontId="70" fillId="6" borderId="14" xfId="10" applyFont="1" applyFill="1" applyBorder="1" applyAlignment="1" applyProtection="1">
      <alignment vertical="center" wrapText="1"/>
    </xf>
    <xf numFmtId="0" fontId="107" fillId="6" borderId="5" xfId="10" applyFont="1" applyFill="1" applyBorder="1" applyAlignment="1" applyProtection="1">
      <alignment horizontal="center" vertical="center" wrapText="1"/>
    </xf>
    <xf numFmtId="49" fontId="107" fillId="2" borderId="23" xfId="10" applyNumberFormat="1" applyFont="1" applyFill="1" applyBorder="1" applyAlignment="1" applyProtection="1">
      <alignment horizontal="center" vertical="center" wrapText="1"/>
      <protection locked="0"/>
    </xf>
    <xf numFmtId="0" fontId="107" fillId="6" borderId="24" xfId="10" applyNumberFormat="1" applyFont="1" applyFill="1" applyBorder="1" applyAlignment="1" applyProtection="1">
      <alignment horizontal="center" vertical="center" wrapText="1"/>
    </xf>
    <xf numFmtId="49" fontId="107" fillId="2" borderId="3" xfId="10" applyNumberFormat="1" applyFont="1" applyFill="1" applyBorder="1" applyAlignment="1" applyProtection="1">
      <alignment horizontal="center" vertical="center" wrapText="1"/>
      <protection locked="0"/>
    </xf>
    <xf numFmtId="0" fontId="107" fillId="6" borderId="5" xfId="10" applyNumberFormat="1" applyFont="1" applyFill="1" applyBorder="1" applyAlignment="1" applyProtection="1">
      <alignment horizontal="center" vertical="center" wrapText="1"/>
    </xf>
    <xf numFmtId="0" fontId="187" fillId="0" borderId="3" xfId="10" applyNumberFormat="1" applyFont="1" applyFill="1" applyBorder="1" applyAlignment="1" applyProtection="1">
      <alignment horizontal="center" vertical="center" wrapText="1"/>
      <protection locked="0"/>
    </xf>
    <xf numFmtId="181" fontId="71" fillId="6" borderId="0" xfId="10" applyNumberFormat="1" applyFont="1" applyFill="1" applyBorder="1" applyAlignment="1" applyProtection="1">
      <alignment horizontal="center" vertical="center" wrapText="1"/>
      <protection locked="0"/>
    </xf>
    <xf numFmtId="0" fontId="71" fillId="6" borderId="0" xfId="10" applyFont="1" applyFill="1" applyBorder="1" applyAlignment="1" applyProtection="1">
      <alignment horizontal="center" vertical="center"/>
      <protection locked="0"/>
    </xf>
    <xf numFmtId="0" fontId="71" fillId="0" borderId="0" xfId="10" applyFont="1" applyFill="1" applyAlignment="1" applyProtection="1">
      <alignment horizontal="center" vertical="center"/>
      <protection locked="0"/>
    </xf>
    <xf numFmtId="0" fontId="54" fillId="6" borderId="14" xfId="10" applyFont="1" applyFill="1" applyBorder="1" applyAlignment="1" applyProtection="1">
      <alignment vertical="center" wrapText="1"/>
    </xf>
    <xf numFmtId="0" fontId="48" fillId="6" borderId="5" xfId="10" applyFont="1" applyFill="1" applyBorder="1" applyAlignment="1" applyProtection="1">
      <alignment horizontal="center" vertical="center" wrapText="1"/>
    </xf>
    <xf numFmtId="0" fontId="48" fillId="0" borderId="23" xfId="10" applyNumberFormat="1" applyFont="1" applyFill="1" applyBorder="1" applyAlignment="1" applyProtection="1">
      <alignment horizontal="center" vertical="center" wrapText="1"/>
      <protection locked="0"/>
    </xf>
    <xf numFmtId="0" fontId="48" fillId="6" borderId="24" xfId="10" applyNumberFormat="1" applyFont="1" applyFill="1" applyBorder="1" applyAlignment="1" applyProtection="1">
      <alignment horizontal="center" vertical="center" wrapText="1"/>
    </xf>
    <xf numFmtId="0" fontId="48" fillId="0" borderId="3" xfId="10" applyNumberFormat="1" applyFont="1" applyFill="1" applyBorder="1" applyAlignment="1" applyProtection="1">
      <alignment horizontal="center" vertical="center" wrapText="1"/>
      <protection locked="0"/>
    </xf>
    <xf numFmtId="0" fontId="48" fillId="6" borderId="5" xfId="10" applyNumberFormat="1" applyFont="1" applyFill="1" applyBorder="1" applyAlignment="1" applyProtection="1">
      <alignment horizontal="center" vertical="center" wrapText="1"/>
    </xf>
    <xf numFmtId="0" fontId="62" fillId="0" borderId="3" xfId="10" applyNumberFormat="1" applyFont="1" applyFill="1" applyBorder="1" applyAlignment="1" applyProtection="1">
      <alignment horizontal="center" vertical="center" wrapText="1"/>
      <protection locked="0"/>
    </xf>
    <xf numFmtId="181" fontId="53" fillId="6" borderId="0" xfId="10" applyNumberFormat="1" applyFont="1" applyFill="1" applyBorder="1" applyAlignment="1" applyProtection="1">
      <alignment horizontal="center" vertical="center" wrapText="1"/>
      <protection locked="0"/>
    </xf>
    <xf numFmtId="0" fontId="50" fillId="6" borderId="14" xfId="10" applyFont="1" applyFill="1" applyBorder="1" applyAlignment="1" applyProtection="1">
      <alignment vertical="center" wrapText="1"/>
    </xf>
    <xf numFmtId="0" fontId="138" fillId="0" borderId="46" xfId="10" applyFont="1" applyFill="1" applyBorder="1" applyAlignment="1" applyProtection="1">
      <alignment horizontal="center" vertical="center" wrapText="1"/>
      <protection locked="0"/>
    </xf>
    <xf numFmtId="0" fontId="48" fillId="0" borderId="41" xfId="10" applyNumberFormat="1" applyFont="1" applyFill="1" applyBorder="1" applyAlignment="1" applyProtection="1">
      <alignment horizontal="center" vertical="center" wrapText="1"/>
      <protection locked="0"/>
    </xf>
    <xf numFmtId="0" fontId="48" fillId="6" borderId="71" xfId="10" applyNumberFormat="1" applyFont="1" applyFill="1" applyBorder="1" applyAlignment="1" applyProtection="1">
      <alignment horizontal="center" vertical="center" wrapText="1"/>
    </xf>
    <xf numFmtId="0" fontId="55" fillId="0" borderId="37" xfId="10" applyNumberFormat="1" applyFont="1" applyFill="1" applyBorder="1" applyAlignment="1" applyProtection="1">
      <alignment horizontal="center" vertical="center" wrapText="1"/>
      <protection locked="0"/>
    </xf>
    <xf numFmtId="0" fontId="62" fillId="6" borderId="3" xfId="10" applyNumberFormat="1" applyFont="1" applyFill="1" applyBorder="1" applyAlignment="1" applyProtection="1">
      <alignment horizontal="center" vertical="center" wrapText="1"/>
    </xf>
    <xf numFmtId="0" fontId="48" fillId="0" borderId="46" xfId="10" applyFont="1" applyFill="1" applyBorder="1" applyAlignment="1" applyProtection="1">
      <alignment horizontal="center" vertical="center" wrapText="1"/>
      <protection locked="0"/>
    </xf>
    <xf numFmtId="0" fontId="55" fillId="6" borderId="24" xfId="10" applyNumberFormat="1" applyFont="1" applyFill="1" applyBorder="1" applyAlignment="1" applyProtection="1">
      <alignment horizontal="center" vertical="center" wrapText="1"/>
    </xf>
    <xf numFmtId="181" fontId="72" fillId="6" borderId="0" xfId="10" applyNumberFormat="1" applyFont="1" applyFill="1" applyBorder="1" applyAlignment="1" applyProtection="1">
      <alignment horizontal="center" vertical="center" wrapText="1"/>
      <protection locked="0"/>
    </xf>
    <xf numFmtId="0" fontId="54" fillId="6" borderId="12" xfId="10" applyFont="1" applyFill="1" applyBorder="1" applyAlignment="1" applyProtection="1">
      <alignment vertical="center" wrapText="1"/>
    </xf>
    <xf numFmtId="0" fontId="48" fillId="0" borderId="33" xfId="10" applyFont="1" applyFill="1" applyBorder="1" applyAlignment="1" applyProtection="1">
      <alignment horizontal="center" vertical="center" wrapText="1"/>
      <protection locked="0"/>
    </xf>
    <xf numFmtId="0" fontId="55" fillId="0" borderId="38" xfId="10" applyNumberFormat="1" applyFont="1" applyFill="1" applyBorder="1" applyAlignment="1" applyProtection="1">
      <alignment horizontal="center" vertical="center" wrapText="1"/>
      <protection locked="0"/>
    </xf>
    <xf numFmtId="0" fontId="55" fillId="6" borderId="49" xfId="10" applyNumberFormat="1" applyFont="1" applyFill="1" applyBorder="1" applyAlignment="1" applyProtection="1">
      <alignment horizontal="center" vertical="center" wrapText="1"/>
    </xf>
    <xf numFmtId="0" fontId="55" fillId="6" borderId="33" xfId="10" applyNumberFormat="1" applyFont="1" applyFill="1" applyBorder="1" applyAlignment="1" applyProtection="1">
      <alignment horizontal="center" vertical="center" wrapText="1"/>
    </xf>
    <xf numFmtId="0" fontId="54" fillId="6" borderId="40" xfId="10" applyFont="1" applyFill="1" applyBorder="1" applyAlignment="1" applyProtection="1">
      <alignment vertical="center" wrapText="1"/>
    </xf>
    <xf numFmtId="0" fontId="48" fillId="6" borderId="29" xfId="10" applyFont="1" applyFill="1" applyBorder="1" applyAlignment="1" applyProtection="1">
      <alignment horizontal="center" vertical="center" wrapText="1"/>
    </xf>
    <xf numFmtId="49" fontId="55" fillId="6" borderId="40" xfId="10" applyNumberFormat="1" applyFont="1" applyFill="1" applyBorder="1" applyAlignment="1" applyProtection="1">
      <alignment horizontal="center" vertical="center" wrapText="1"/>
    </xf>
    <xf numFmtId="0" fontId="55" fillId="6" borderId="62" xfId="10" applyNumberFormat="1" applyFont="1" applyFill="1" applyBorder="1" applyAlignment="1" applyProtection="1">
      <alignment horizontal="center" vertical="center" wrapText="1"/>
    </xf>
    <xf numFmtId="49" fontId="55" fillId="0" borderId="39" xfId="10" applyNumberFormat="1" applyFont="1" applyFill="1" applyBorder="1" applyAlignment="1" applyProtection="1">
      <alignment horizontal="center" vertical="center" wrapText="1"/>
      <protection locked="0"/>
    </xf>
    <xf numFmtId="0" fontId="55" fillId="6" borderId="29" xfId="10" applyNumberFormat="1" applyFont="1" applyFill="1" applyBorder="1" applyAlignment="1" applyProtection="1">
      <alignment horizontal="center" vertical="center" wrapText="1"/>
    </xf>
    <xf numFmtId="49" fontId="55" fillId="0" borderId="40" xfId="10" applyNumberFormat="1" applyFont="1" applyFill="1" applyBorder="1" applyAlignment="1" applyProtection="1">
      <alignment horizontal="center" vertical="center" wrapText="1"/>
      <protection locked="0"/>
    </xf>
    <xf numFmtId="0" fontId="62" fillId="0" borderId="11" xfId="10" applyNumberFormat="1" applyFont="1" applyFill="1" applyBorder="1" applyAlignment="1" applyProtection="1">
      <alignment horizontal="center" vertical="center" wrapText="1"/>
      <protection locked="0"/>
    </xf>
    <xf numFmtId="0" fontId="55" fillId="6" borderId="1" xfId="10" applyFont="1" applyFill="1" applyBorder="1" applyAlignment="1" applyProtection="1">
      <alignment horizontal="center" vertical="center" wrapText="1"/>
    </xf>
    <xf numFmtId="188" fontId="55" fillId="6" borderId="5" xfId="10" applyNumberFormat="1" applyFont="1" applyFill="1" applyBorder="1" applyAlignment="1" applyProtection="1">
      <alignment horizontal="center" vertical="center"/>
    </xf>
    <xf numFmtId="49" fontId="55" fillId="6" borderId="3" xfId="10" applyNumberFormat="1" applyFont="1" applyFill="1" applyBorder="1" applyAlignment="1" applyProtection="1">
      <alignment horizontal="center" vertical="center"/>
    </xf>
    <xf numFmtId="0" fontId="55" fillId="6" borderId="1" xfId="10" applyFont="1" applyFill="1" applyBorder="1" applyAlignment="1" applyProtection="1">
      <alignment horizontal="center" vertical="center"/>
    </xf>
    <xf numFmtId="0" fontId="55" fillId="6" borderId="1" xfId="10" applyNumberFormat="1" applyFont="1" applyFill="1" applyBorder="1" applyAlignment="1" applyProtection="1">
      <alignment horizontal="center" vertical="center"/>
    </xf>
    <xf numFmtId="0" fontId="55" fillId="6" borderId="0" xfId="10" applyFont="1" applyFill="1" applyBorder="1" applyAlignment="1" applyProtection="1">
      <alignment horizontal="center" vertical="center"/>
    </xf>
    <xf numFmtId="0" fontId="55" fillId="2" borderId="41" xfId="10" applyNumberFormat="1" applyFont="1" applyFill="1" applyBorder="1" applyAlignment="1" applyProtection="1">
      <alignment horizontal="center" vertical="center" wrapText="1"/>
      <protection locked="0"/>
    </xf>
    <xf numFmtId="0" fontId="55" fillId="6" borderId="8" xfId="10" applyNumberFormat="1" applyFont="1" applyFill="1" applyBorder="1" applyAlignment="1" applyProtection="1">
      <alignment horizontal="center" vertical="center" wrapText="1"/>
    </xf>
    <xf numFmtId="0" fontId="55" fillId="6" borderId="4" xfId="10" applyNumberFormat="1" applyFont="1" applyFill="1" applyBorder="1" applyAlignment="1" applyProtection="1">
      <alignment horizontal="center" vertical="center" wrapText="1"/>
    </xf>
    <xf numFmtId="0" fontId="55" fillId="6" borderId="53" xfId="10" applyNumberFormat="1" applyFont="1" applyFill="1" applyBorder="1" applyAlignment="1" applyProtection="1">
      <alignment horizontal="center" vertical="center" wrapText="1"/>
    </xf>
    <xf numFmtId="0" fontId="62" fillId="6" borderId="41" xfId="10" applyNumberFormat="1" applyFont="1" applyFill="1" applyBorder="1" applyAlignment="1" applyProtection="1">
      <alignment horizontal="center" vertical="center" wrapText="1"/>
    </xf>
    <xf numFmtId="0" fontId="48" fillId="6" borderId="46" xfId="10" applyFont="1" applyFill="1" applyBorder="1" applyAlignment="1" applyProtection="1">
      <alignment horizontal="center" vertical="center" wrapText="1"/>
    </xf>
    <xf numFmtId="0" fontId="55" fillId="6" borderId="11" xfId="10" applyNumberFormat="1" applyFont="1" applyFill="1" applyBorder="1" applyAlignment="1" applyProtection="1">
      <alignment horizontal="center" vertical="center" wrapText="1"/>
    </xf>
    <xf numFmtId="49" fontId="55" fillId="0" borderId="35" xfId="10" applyNumberFormat="1" applyFont="1" applyFill="1" applyBorder="1" applyAlignment="1" applyProtection="1">
      <alignment horizontal="center" vertical="center" wrapText="1"/>
      <protection locked="0"/>
    </xf>
    <xf numFmtId="0" fontId="55" fillId="6" borderId="58" xfId="10" applyNumberFormat="1" applyFont="1" applyFill="1" applyBorder="1" applyAlignment="1" applyProtection="1">
      <alignment horizontal="center" vertical="center" wrapText="1"/>
    </xf>
    <xf numFmtId="49" fontId="55" fillId="0" borderId="14" xfId="10" applyNumberFormat="1" applyFont="1" applyFill="1" applyBorder="1" applyAlignment="1" applyProtection="1">
      <alignment horizontal="center" vertical="center" wrapText="1"/>
      <protection locked="0"/>
    </xf>
    <xf numFmtId="0" fontId="55" fillId="6" borderId="61" xfId="10" applyNumberFormat="1" applyFont="1" applyFill="1" applyBorder="1" applyAlignment="1" applyProtection="1">
      <alignment horizontal="center" vertical="center" wrapText="1"/>
    </xf>
    <xf numFmtId="0" fontId="48" fillId="6" borderId="4" xfId="10" applyFont="1" applyFill="1" applyBorder="1" applyAlignment="1" applyProtection="1">
      <alignment horizontal="center" vertical="center" wrapText="1"/>
    </xf>
    <xf numFmtId="0" fontId="55" fillId="2" borderId="14" xfId="10" applyNumberFormat="1" applyFont="1" applyFill="1" applyBorder="1" applyAlignment="1" applyProtection="1">
      <alignment horizontal="center" vertical="center" wrapText="1"/>
      <protection locked="0"/>
    </xf>
    <xf numFmtId="49" fontId="99" fillId="2" borderId="35" xfId="10" applyNumberFormat="1" applyFont="1" applyFill="1" applyBorder="1" applyAlignment="1" applyProtection="1">
      <alignment horizontal="center" vertical="center" wrapText="1"/>
      <protection locked="0"/>
    </xf>
    <xf numFmtId="49" fontId="55" fillId="2" borderId="14" xfId="10" applyNumberFormat="1" applyFont="1" applyFill="1" applyBorder="1" applyAlignment="1" applyProtection="1">
      <alignment horizontal="center" vertical="center" wrapText="1"/>
      <protection locked="0"/>
    </xf>
    <xf numFmtId="49" fontId="55" fillId="2" borderId="35" xfId="10" applyNumberFormat="1" applyFont="1" applyFill="1" applyBorder="1" applyAlignment="1" applyProtection="1">
      <alignment horizontal="center" vertical="center" wrapText="1"/>
      <protection locked="0"/>
    </xf>
    <xf numFmtId="49" fontId="55" fillId="0" borderId="22" xfId="10" applyNumberFormat="1" applyFont="1" applyFill="1" applyBorder="1" applyAlignment="1" applyProtection="1">
      <alignment horizontal="center" vertical="center" wrapText="1"/>
      <protection locked="0"/>
    </xf>
    <xf numFmtId="0" fontId="55" fillId="6" borderId="46" xfId="10" applyNumberFormat="1" applyFont="1" applyFill="1" applyBorder="1" applyAlignment="1" applyProtection="1">
      <alignment horizontal="center" vertical="center" wrapText="1"/>
    </xf>
    <xf numFmtId="49" fontId="55" fillId="0" borderId="11" xfId="10" applyNumberFormat="1" applyFont="1" applyFill="1" applyBorder="1" applyAlignment="1" applyProtection="1">
      <alignment horizontal="center" vertical="center" wrapText="1"/>
      <protection locked="0"/>
    </xf>
    <xf numFmtId="49" fontId="55" fillId="2" borderId="7" xfId="10" applyNumberFormat="1" applyFont="1" applyFill="1" applyBorder="1" applyAlignment="1" applyProtection="1">
      <alignment horizontal="center" vertical="center" wrapText="1"/>
      <protection locked="0"/>
    </xf>
    <xf numFmtId="49" fontId="55" fillId="2" borderId="41" xfId="10" applyNumberFormat="1" applyFont="1" applyFill="1" applyBorder="1" applyAlignment="1" applyProtection="1">
      <alignment horizontal="center" vertical="center" wrapText="1"/>
      <protection locked="0"/>
    </xf>
    <xf numFmtId="0" fontId="48" fillId="6" borderId="58" xfId="10" applyFont="1" applyFill="1" applyBorder="1" applyAlignment="1" applyProtection="1">
      <alignment horizontal="center" vertical="center" wrapText="1"/>
    </xf>
    <xf numFmtId="0" fontId="62" fillId="6" borderId="14" xfId="10" applyNumberFormat="1" applyFont="1" applyFill="1" applyBorder="1" applyAlignment="1" applyProtection="1">
      <alignment horizontal="center" vertical="center" wrapText="1"/>
    </xf>
    <xf numFmtId="49" fontId="55" fillId="6" borderId="11" xfId="10" applyNumberFormat="1" applyFont="1" applyFill="1" applyBorder="1" applyAlignment="1" applyProtection="1">
      <alignment horizontal="center" vertical="center" wrapText="1"/>
    </xf>
    <xf numFmtId="0" fontId="55" fillId="2" borderId="37" xfId="10" applyNumberFormat="1" applyFont="1" applyFill="1" applyBorder="1" applyAlignment="1" applyProtection="1">
      <alignment horizontal="center" vertical="center" wrapText="1"/>
      <protection locked="0"/>
    </xf>
    <xf numFmtId="0" fontId="55" fillId="6" borderId="5" xfId="10" applyNumberFormat="1" applyFont="1" applyFill="1" applyBorder="1" applyAlignment="1" applyProtection="1">
      <alignment horizontal="center" vertical="center" wrapText="1"/>
    </xf>
    <xf numFmtId="0" fontId="48" fillId="0" borderId="5" xfId="10" applyFont="1" applyFill="1" applyBorder="1" applyAlignment="1" applyProtection="1">
      <alignment horizontal="center" vertical="center" wrapText="1"/>
      <protection locked="0"/>
    </xf>
    <xf numFmtId="0" fontId="99" fillId="0" borderId="37" xfId="10" applyNumberFormat="1" applyFont="1" applyFill="1" applyBorder="1" applyAlignment="1" applyProtection="1">
      <alignment horizontal="center" vertical="center" wrapText="1"/>
      <protection locked="0"/>
    </xf>
    <xf numFmtId="0" fontId="48" fillId="2" borderId="41" xfId="10" applyNumberFormat="1" applyFont="1" applyFill="1" applyBorder="1" applyAlignment="1" applyProtection="1">
      <alignment horizontal="center" vertical="center" wrapText="1"/>
      <protection locked="0"/>
    </xf>
    <xf numFmtId="0" fontId="48" fillId="6" borderId="8" xfId="10" applyNumberFormat="1" applyFont="1" applyFill="1" applyBorder="1" applyAlignment="1" applyProtection="1">
      <alignment horizontal="center" vertical="center" wrapText="1"/>
    </xf>
    <xf numFmtId="0" fontId="48" fillId="6" borderId="4" xfId="10" applyNumberFormat="1" applyFont="1" applyFill="1" applyBorder="1" applyAlignment="1" applyProtection="1">
      <alignment horizontal="center" vertical="center" wrapText="1"/>
    </xf>
    <xf numFmtId="0" fontId="55" fillId="2" borderId="6" xfId="10" applyFont="1" applyFill="1" applyBorder="1" applyAlignment="1" applyProtection="1">
      <alignment horizontal="center" vertical="center" wrapText="1"/>
      <protection locked="0"/>
    </xf>
    <xf numFmtId="0" fontId="55" fillId="6" borderId="10" xfId="10" applyNumberFormat="1" applyFont="1" applyFill="1" applyBorder="1" applyAlignment="1" applyProtection="1">
      <alignment horizontal="center" vertical="center" wrapText="1"/>
    </xf>
    <xf numFmtId="0" fontId="73" fillId="6" borderId="14" xfId="10" applyFont="1" applyFill="1" applyBorder="1" applyAlignment="1" applyProtection="1">
      <alignment vertical="center" textRotation="255" wrapText="1"/>
    </xf>
    <xf numFmtId="0" fontId="48" fillId="0" borderId="37" xfId="10" applyNumberFormat="1" applyFont="1" applyFill="1" applyBorder="1" applyAlignment="1" applyProtection="1">
      <alignment horizontal="center" vertical="center" wrapText="1"/>
      <protection locked="0"/>
    </xf>
    <xf numFmtId="0" fontId="53" fillId="6" borderId="0" xfId="10" applyFont="1" applyFill="1" applyBorder="1" applyAlignment="1" applyProtection="1">
      <alignment horizontal="center" vertical="center"/>
      <protection locked="0"/>
    </xf>
    <xf numFmtId="0" fontId="53" fillId="6" borderId="1" xfId="10" applyFont="1" applyFill="1" applyBorder="1" applyAlignment="1" applyProtection="1">
      <alignment horizontal="center" vertical="center" wrapText="1"/>
    </xf>
    <xf numFmtId="188" fontId="53" fillId="6" borderId="5" xfId="10" applyNumberFormat="1" applyFont="1" applyFill="1" applyBorder="1" applyAlignment="1" applyProtection="1">
      <alignment horizontal="center" vertical="center"/>
    </xf>
    <xf numFmtId="49" fontId="53" fillId="6" borderId="3" xfId="10" applyNumberFormat="1" applyFont="1" applyFill="1" applyBorder="1" applyAlignment="1" applyProtection="1">
      <alignment horizontal="center" vertical="center"/>
    </xf>
    <xf numFmtId="0" fontId="53" fillId="6" borderId="15" xfId="10" applyFont="1" applyFill="1" applyBorder="1" applyAlignment="1" applyProtection="1">
      <alignment horizontal="center" vertical="center"/>
    </xf>
    <xf numFmtId="0" fontId="53" fillId="6" borderId="1" xfId="10" applyFont="1" applyFill="1" applyBorder="1" applyAlignment="1" applyProtection="1">
      <alignment horizontal="center" vertical="center"/>
    </xf>
    <xf numFmtId="0" fontId="53" fillId="0" borderId="0" xfId="10" applyFont="1" applyFill="1" applyAlignment="1" applyProtection="1">
      <alignment horizontal="center" vertical="center"/>
      <protection locked="0"/>
    </xf>
    <xf numFmtId="0" fontId="54" fillId="6" borderId="14" xfId="10" applyFont="1" applyFill="1" applyBorder="1" applyAlignment="1" applyProtection="1">
      <alignment vertical="center" textRotation="255" wrapText="1"/>
    </xf>
    <xf numFmtId="0" fontId="55" fillId="2" borderId="23" xfId="10" applyFont="1" applyFill="1" applyBorder="1" applyAlignment="1" applyProtection="1">
      <alignment horizontal="center" vertical="center" wrapText="1"/>
      <protection locked="0"/>
    </xf>
    <xf numFmtId="49" fontId="55" fillId="2" borderId="23" xfId="10" applyNumberFormat="1" applyFont="1" applyFill="1" applyBorder="1" applyAlignment="1" applyProtection="1">
      <alignment horizontal="center" vertical="center" wrapText="1"/>
      <protection locked="0"/>
    </xf>
    <xf numFmtId="0" fontId="116" fillId="6" borderId="14" xfId="10" applyFont="1" applyFill="1" applyBorder="1" applyAlignment="1" applyProtection="1">
      <alignment vertical="center" textRotation="255" wrapText="1"/>
    </xf>
    <xf numFmtId="9" fontId="107" fillId="0" borderId="37" xfId="10" applyNumberFormat="1" applyFont="1" applyFill="1" applyBorder="1" applyAlignment="1" applyProtection="1">
      <alignment horizontal="center" vertical="center" wrapText="1"/>
      <protection locked="0"/>
    </xf>
    <xf numFmtId="181" fontId="107" fillId="6" borderId="0" xfId="10" applyNumberFormat="1" applyFont="1" applyFill="1" applyBorder="1" applyAlignment="1" applyProtection="1">
      <alignment horizontal="center" vertical="center" wrapText="1"/>
      <protection locked="0"/>
    </xf>
    <xf numFmtId="0" fontId="107" fillId="6" borderId="0" xfId="10" applyFont="1" applyFill="1" applyBorder="1" applyAlignment="1" applyProtection="1">
      <alignment horizontal="center" vertical="center"/>
      <protection locked="0"/>
    </xf>
    <xf numFmtId="0" fontId="107" fillId="6" borderId="1" xfId="10" applyFont="1" applyFill="1" applyBorder="1" applyAlignment="1" applyProtection="1">
      <alignment horizontal="center" vertical="center" wrapText="1"/>
    </xf>
    <xf numFmtId="188" fontId="107" fillId="6" borderId="5" xfId="10" applyNumberFormat="1" applyFont="1" applyFill="1" applyBorder="1" applyAlignment="1" applyProtection="1">
      <alignment horizontal="center" vertical="center"/>
    </xf>
    <xf numFmtId="49" fontId="107" fillId="6" borderId="3" xfId="10" applyNumberFormat="1" applyFont="1" applyFill="1" applyBorder="1" applyAlignment="1" applyProtection="1">
      <alignment horizontal="center" vertical="center"/>
    </xf>
    <xf numFmtId="0" fontId="107" fillId="6" borderId="15" xfId="10" applyFont="1" applyFill="1" applyBorder="1" applyAlignment="1" applyProtection="1">
      <alignment horizontal="center" vertical="center"/>
    </xf>
    <xf numFmtId="0" fontId="107" fillId="6" borderId="1" xfId="10" applyFont="1" applyFill="1" applyBorder="1" applyAlignment="1" applyProtection="1">
      <alignment horizontal="center" vertical="center"/>
    </xf>
    <xf numFmtId="0" fontId="107" fillId="6" borderId="1" xfId="10" applyNumberFormat="1" applyFont="1" applyFill="1" applyBorder="1" applyAlignment="1" applyProtection="1">
      <alignment horizontal="center" vertical="center"/>
    </xf>
    <xf numFmtId="0" fontId="107" fillId="0" borderId="0" xfId="10" applyFont="1" applyFill="1" applyAlignment="1" applyProtection="1">
      <alignment horizontal="center" vertical="center"/>
      <protection locked="0"/>
    </xf>
    <xf numFmtId="0" fontId="50" fillId="6" borderId="14" xfId="10" applyFont="1" applyFill="1" applyBorder="1" applyAlignment="1" applyProtection="1">
      <alignment vertical="center" textRotation="255" wrapText="1"/>
    </xf>
    <xf numFmtId="0" fontId="54" fillId="6" borderId="14" xfId="10" applyNumberFormat="1" applyFont="1" applyFill="1" applyBorder="1" applyAlignment="1" applyProtection="1">
      <alignment vertical="center" textRotation="255" wrapText="1"/>
    </xf>
    <xf numFmtId="0" fontId="55" fillId="6" borderId="0" xfId="10" applyNumberFormat="1" applyFont="1" applyFill="1" applyBorder="1" applyAlignment="1" applyProtection="1">
      <alignment horizontal="center" vertical="center" wrapText="1"/>
      <protection locked="0"/>
    </xf>
    <xf numFmtId="0" fontId="55" fillId="6" borderId="0" xfId="10" applyNumberFormat="1" applyFont="1" applyFill="1" applyBorder="1" applyAlignment="1" applyProtection="1">
      <alignment horizontal="center" vertical="center"/>
      <protection locked="0"/>
    </xf>
    <xf numFmtId="0" fontId="55" fillId="6" borderId="1" xfId="10" applyNumberFormat="1" applyFont="1" applyFill="1" applyBorder="1" applyAlignment="1" applyProtection="1">
      <alignment horizontal="center" vertical="center" wrapText="1"/>
    </xf>
    <xf numFmtId="0" fontId="55" fillId="6" borderId="5" xfId="10" applyNumberFormat="1" applyFont="1" applyFill="1" applyBorder="1" applyAlignment="1" applyProtection="1">
      <alignment horizontal="center" vertical="center"/>
    </xf>
    <xf numFmtId="0" fontId="55" fillId="6" borderId="3" xfId="10" applyNumberFormat="1" applyFont="1" applyFill="1" applyBorder="1" applyAlignment="1" applyProtection="1">
      <alignment horizontal="center" vertical="center"/>
    </xf>
    <xf numFmtId="0" fontId="55" fillId="6" borderId="15" xfId="10" applyNumberFormat="1" applyFont="1" applyFill="1" applyBorder="1" applyAlignment="1" applyProtection="1">
      <alignment horizontal="center" vertical="center"/>
    </xf>
    <xf numFmtId="0" fontId="55" fillId="0" borderId="0" xfId="10" applyNumberFormat="1" applyFont="1" applyFill="1" applyAlignment="1" applyProtection="1">
      <alignment horizontal="center" vertical="center"/>
      <protection locked="0"/>
    </xf>
    <xf numFmtId="0" fontId="55" fillId="6" borderId="5" xfId="10" applyFont="1" applyFill="1" applyBorder="1" applyAlignment="1" applyProtection="1">
      <alignment horizontal="center" vertical="center" wrapText="1"/>
    </xf>
    <xf numFmtId="0" fontId="54" fillId="6" borderId="12" xfId="10" applyFont="1" applyFill="1" applyBorder="1" applyAlignment="1" applyProtection="1">
      <alignment vertical="center" textRotation="255" wrapText="1"/>
    </xf>
    <xf numFmtId="49" fontId="54" fillId="6" borderId="51" xfId="10" applyNumberFormat="1" applyFont="1" applyFill="1" applyBorder="1" applyAlignment="1" applyProtection="1">
      <alignment vertical="center"/>
    </xf>
    <xf numFmtId="49" fontId="54" fillId="6" borderId="20" xfId="10" applyNumberFormat="1" applyFont="1" applyFill="1" applyBorder="1" applyAlignment="1" applyProtection="1">
      <alignment vertical="center"/>
    </xf>
    <xf numFmtId="0" fontId="54" fillId="6" borderId="51" xfId="10" applyNumberFormat="1" applyFont="1" applyFill="1" applyBorder="1" applyAlignment="1" applyProtection="1">
      <alignment horizontal="right" vertical="center" wrapText="1"/>
    </xf>
    <xf numFmtId="0" fontId="54" fillId="6" borderId="21" xfId="10" applyNumberFormat="1" applyFont="1" applyFill="1" applyBorder="1" applyAlignment="1" applyProtection="1">
      <alignment vertical="center" wrapText="1"/>
    </xf>
    <xf numFmtId="0" fontId="74" fillId="3" borderId="20" xfId="10" applyNumberFormat="1" applyFont="1" applyFill="1" applyBorder="1" applyAlignment="1" applyProtection="1">
      <alignment vertical="center" wrapText="1"/>
      <protection locked="0"/>
    </xf>
    <xf numFmtId="0" fontId="74" fillId="6" borderId="20" xfId="10" applyNumberFormat="1" applyFont="1" applyFill="1" applyBorder="1" applyAlignment="1" applyProtection="1">
      <alignment vertical="center" wrapText="1"/>
    </xf>
    <xf numFmtId="0" fontId="74" fillId="3" borderId="51" xfId="10" applyNumberFormat="1" applyFont="1" applyFill="1" applyBorder="1" applyAlignment="1" applyProtection="1">
      <alignment vertical="center" wrapText="1"/>
      <protection locked="0"/>
    </xf>
    <xf numFmtId="0" fontId="74" fillId="6" borderId="21" xfId="10" applyNumberFormat="1" applyFont="1" applyFill="1" applyBorder="1" applyAlignment="1" applyProtection="1">
      <alignment vertical="center" wrapText="1"/>
    </xf>
    <xf numFmtId="189" fontId="55" fillId="6" borderId="3" xfId="10" applyNumberFormat="1" applyFont="1" applyFill="1" applyBorder="1" applyAlignment="1" applyProtection="1">
      <alignment horizontal="center" vertical="center"/>
    </xf>
    <xf numFmtId="181" fontId="55" fillId="6" borderId="0" xfId="10" applyNumberFormat="1" applyFont="1" applyFill="1" applyBorder="1" applyAlignment="1" applyProtection="1">
      <alignment vertical="center" wrapText="1"/>
      <protection locked="0"/>
    </xf>
    <xf numFmtId="0" fontId="55" fillId="6" borderId="0" xfId="10" applyFont="1" applyFill="1" applyAlignment="1" applyProtection="1">
      <alignment horizontal="center" vertical="center"/>
      <protection locked="0"/>
    </xf>
    <xf numFmtId="0" fontId="55" fillId="6" borderId="0" xfId="10" applyFont="1" applyFill="1" applyAlignment="1" applyProtection="1">
      <alignment horizontal="center" vertical="center"/>
    </xf>
    <xf numFmtId="0" fontId="55" fillId="6" borderId="2" xfId="10" applyFont="1" applyFill="1" applyBorder="1" applyAlignment="1" applyProtection="1">
      <alignment vertical="center" textRotation="255" wrapText="1"/>
    </xf>
    <xf numFmtId="49" fontId="54" fillId="6" borderId="38" xfId="10" applyNumberFormat="1" applyFont="1" applyFill="1" applyBorder="1" applyAlignment="1" applyProtection="1">
      <alignment vertical="center"/>
    </xf>
    <xf numFmtId="49" fontId="54" fillId="6" borderId="52" xfId="10" applyNumberFormat="1" applyFont="1" applyFill="1" applyBorder="1" applyAlignment="1" applyProtection="1">
      <alignment vertical="center"/>
    </xf>
    <xf numFmtId="0" fontId="54" fillId="6" borderId="38" xfId="10" applyNumberFormat="1" applyFont="1" applyFill="1" applyBorder="1" applyAlignment="1" applyProtection="1">
      <alignment vertical="center" wrapText="1"/>
    </xf>
    <xf numFmtId="0" fontId="54" fillId="6" borderId="68" xfId="10" applyNumberFormat="1" applyFont="1" applyFill="1" applyBorder="1" applyAlignment="1" applyProtection="1">
      <alignment vertical="center" wrapText="1"/>
    </xf>
    <xf numFmtId="0" fontId="54" fillId="6" borderId="52" xfId="10" applyNumberFormat="1" applyFont="1" applyFill="1" applyBorder="1" applyAlignment="1" applyProtection="1">
      <alignment vertical="center" wrapText="1"/>
    </xf>
    <xf numFmtId="189" fontId="55" fillId="6" borderId="3" xfId="10" applyNumberFormat="1" applyFont="1" applyFill="1" applyBorder="1" applyAlignment="1" applyProtection="1">
      <alignment horizontal="center" vertical="center" wrapText="1"/>
    </xf>
    <xf numFmtId="49" fontId="54" fillId="0" borderId="42" xfId="10" applyNumberFormat="1" applyFont="1" applyFill="1" applyBorder="1" applyAlignment="1" applyProtection="1">
      <alignment vertical="center"/>
      <protection locked="0"/>
    </xf>
    <xf numFmtId="49" fontId="54" fillId="0" borderId="43" xfId="10" applyNumberFormat="1" applyFont="1" applyFill="1" applyBorder="1" applyAlignment="1" applyProtection="1">
      <alignment vertical="center"/>
      <protection locked="0"/>
    </xf>
    <xf numFmtId="0" fontId="54" fillId="6" borderId="47" xfId="10" applyNumberFormat="1" applyFont="1" applyFill="1" applyBorder="1" applyAlignment="1" applyProtection="1">
      <alignment vertical="center" wrapText="1"/>
    </xf>
    <xf numFmtId="189" fontId="55" fillId="6" borderId="1" xfId="10" applyNumberFormat="1" applyFont="1" applyFill="1" applyBorder="1" applyAlignment="1" applyProtection="1">
      <alignment horizontal="center" vertical="center" wrapText="1"/>
    </xf>
    <xf numFmtId="9" fontId="55" fillId="6" borderId="0" xfId="10" applyNumberFormat="1" applyFont="1" applyFill="1" applyAlignment="1" applyProtection="1">
      <alignment horizontal="center" vertical="center"/>
      <protection locked="0"/>
    </xf>
    <xf numFmtId="189" fontId="55" fillId="6" borderId="0" xfId="10" applyNumberFormat="1" applyFont="1" applyFill="1" applyAlignment="1" applyProtection="1">
      <alignment horizontal="center" vertical="center"/>
      <protection locked="0"/>
    </xf>
    <xf numFmtId="181" fontId="55" fillId="6" borderId="0" xfId="10" applyNumberFormat="1" applyFont="1" applyFill="1" applyAlignment="1" applyProtection="1">
      <alignment horizontal="center" vertical="center"/>
      <protection locked="0"/>
    </xf>
    <xf numFmtId="0" fontId="55" fillId="6" borderId="18" xfId="10" applyFont="1" applyFill="1" applyBorder="1" applyAlignment="1" applyProtection="1">
      <alignment horizontal="center" vertical="center"/>
    </xf>
    <xf numFmtId="0" fontId="54" fillId="6" borderId="1" xfId="10" applyFont="1" applyFill="1" applyBorder="1" applyAlignment="1" applyProtection="1">
      <alignment horizontal="left" vertical="center"/>
    </xf>
    <xf numFmtId="0" fontId="54" fillId="6" borderId="1" xfId="10" applyFont="1" applyFill="1" applyBorder="1" applyAlignment="1" applyProtection="1">
      <alignment horizontal="center" vertical="center" wrapText="1"/>
    </xf>
    <xf numFmtId="181" fontId="55" fillId="6" borderId="5" xfId="10" applyNumberFormat="1" applyFont="1" applyFill="1" applyBorder="1" applyAlignment="1" applyProtection="1">
      <alignment horizontal="center" vertical="center"/>
    </xf>
    <xf numFmtId="181" fontId="55" fillId="6" borderId="3" xfId="10" applyNumberFormat="1" applyFont="1" applyFill="1" applyBorder="1" applyAlignment="1" applyProtection="1">
      <alignment vertical="center"/>
    </xf>
    <xf numFmtId="0" fontId="54" fillId="6" borderId="3" xfId="10" applyFont="1" applyFill="1" applyBorder="1" applyAlignment="1" applyProtection="1">
      <alignment horizontal="center" vertical="center" wrapText="1"/>
    </xf>
    <xf numFmtId="0" fontId="72" fillId="6" borderId="0" xfId="10" applyFont="1" applyFill="1" applyAlignment="1" applyProtection="1">
      <alignment horizontal="center" vertical="center"/>
      <protection locked="0"/>
    </xf>
    <xf numFmtId="189" fontId="72" fillId="6" borderId="0" xfId="10" applyNumberFormat="1" applyFont="1" applyFill="1" applyAlignment="1" applyProtection="1">
      <alignment horizontal="center" vertical="center"/>
      <protection locked="0"/>
    </xf>
    <xf numFmtId="181" fontId="72" fillId="6" borderId="0" xfId="10" applyNumberFormat="1" applyFont="1" applyFill="1" applyAlignment="1" applyProtection="1">
      <alignment horizontal="center" vertical="center"/>
      <protection locked="0"/>
    </xf>
    <xf numFmtId="0" fontId="72" fillId="6" borderId="18" xfId="10" applyFont="1" applyFill="1" applyBorder="1" applyAlignment="1" applyProtection="1">
      <alignment horizontal="center" vertical="center"/>
    </xf>
    <xf numFmtId="0" fontId="72" fillId="6" borderId="0" xfId="10" applyFont="1" applyFill="1" applyAlignment="1" applyProtection="1">
      <alignment horizontal="center" vertical="center"/>
    </xf>
    <xf numFmtId="0" fontId="72" fillId="0" borderId="0" xfId="10" applyFont="1" applyFill="1" applyAlignment="1" applyProtection="1">
      <alignment horizontal="center" vertical="center"/>
      <protection locked="0"/>
    </xf>
    <xf numFmtId="14" fontId="55" fillId="6" borderId="0" xfId="10" applyNumberFormat="1" applyFont="1" applyFill="1" applyAlignment="1" applyProtection="1">
      <alignment horizontal="center" vertical="center"/>
      <protection locked="0"/>
    </xf>
    <xf numFmtId="176" fontId="55" fillId="6" borderId="0" xfId="10" applyNumberFormat="1" applyFont="1" applyFill="1" applyAlignment="1" applyProtection="1">
      <alignment horizontal="center" vertical="center"/>
      <protection locked="0"/>
    </xf>
    <xf numFmtId="0" fontId="60" fillId="6" borderId="0" xfId="10" applyFont="1" applyFill="1" applyBorder="1" applyAlignment="1" applyProtection="1"/>
    <xf numFmtId="0" fontId="55" fillId="6" borderId="0" xfId="10" applyFont="1" applyFill="1" applyBorder="1" applyAlignment="1" applyProtection="1"/>
    <xf numFmtId="0" fontId="55" fillId="6" borderId="0" xfId="10" applyFont="1" applyFill="1" applyBorder="1" applyAlignment="1" applyProtection="1">
      <alignment horizontal="center"/>
    </xf>
    <xf numFmtId="189" fontId="55" fillId="6" borderId="0" xfId="10" applyNumberFormat="1" applyFont="1" applyFill="1" applyBorder="1" applyAlignment="1" applyProtection="1">
      <alignment horizontal="center"/>
    </xf>
    <xf numFmtId="181" fontId="55" fillId="6" borderId="0" xfId="10" applyNumberFormat="1" applyFont="1" applyFill="1" applyBorder="1" applyAlignment="1" applyProtection="1">
      <protection locked="0"/>
    </xf>
    <xf numFmtId="0" fontId="55" fillId="6" borderId="0" xfId="10" applyFont="1" applyFill="1" applyBorder="1" applyAlignment="1" applyProtection="1">
      <protection locked="0"/>
    </xf>
    <xf numFmtId="0" fontId="55" fillId="6" borderId="18" xfId="10" applyFont="1" applyFill="1" applyBorder="1" applyAlignment="1" applyProtection="1"/>
    <xf numFmtId="9" fontId="48" fillId="6" borderId="0" xfId="10" applyNumberFormat="1" applyFont="1" applyFill="1" applyBorder="1" applyAlignment="1" applyProtection="1">
      <alignment horizontal="center" vertical="center" wrapText="1"/>
    </xf>
    <xf numFmtId="0" fontId="50" fillId="6" borderId="16" xfId="10" applyNumberFormat="1" applyFont="1" applyFill="1" applyBorder="1" applyAlignment="1" applyProtection="1">
      <alignment vertical="center" wrapText="1"/>
    </xf>
    <xf numFmtId="0" fontId="50" fillId="6" borderId="39" xfId="10" applyNumberFormat="1" applyFont="1" applyFill="1" applyBorder="1" applyAlignment="1" applyProtection="1">
      <alignment vertical="center" wrapText="1"/>
    </xf>
    <xf numFmtId="190" fontId="48" fillId="6" borderId="30" xfId="10" applyNumberFormat="1" applyFont="1" applyFill="1" applyBorder="1" applyAlignment="1" applyProtection="1">
      <alignment horizontal="center" vertical="center" wrapText="1"/>
    </xf>
    <xf numFmtId="190" fontId="48" fillId="6" borderId="9" xfId="10" applyNumberFormat="1" applyFont="1" applyFill="1" applyBorder="1" applyAlignment="1" applyProtection="1">
      <alignment horizontal="center" vertical="center" wrapText="1"/>
    </xf>
    <xf numFmtId="49" fontId="48" fillId="0" borderId="18" xfId="10" applyNumberFormat="1" applyFont="1" applyFill="1" applyBorder="1" applyAlignment="1" applyProtection="1">
      <alignment horizontal="center" vertical="center"/>
      <protection locked="0"/>
    </xf>
    <xf numFmtId="49" fontId="48" fillId="0" borderId="0" xfId="10" applyNumberFormat="1" applyFont="1" applyFill="1" applyAlignment="1" applyProtection="1">
      <alignment horizontal="center" vertical="center"/>
      <protection locked="0"/>
    </xf>
    <xf numFmtId="0" fontId="50" fillId="6" borderId="18" xfId="10" applyNumberFormat="1" applyFont="1" applyFill="1" applyBorder="1" applyAlignment="1" applyProtection="1">
      <alignment vertical="center" wrapText="1"/>
    </xf>
    <xf numFmtId="0" fontId="50" fillId="6" borderId="35" xfId="10" applyNumberFormat="1" applyFont="1" applyFill="1" applyBorder="1" applyAlignment="1" applyProtection="1">
      <alignment vertical="center" wrapText="1"/>
    </xf>
    <xf numFmtId="0" fontId="55" fillId="6" borderId="13" xfId="10" applyNumberFormat="1" applyFont="1" applyFill="1" applyBorder="1" applyAlignment="1" applyProtection="1">
      <alignment horizontal="center" vertical="center" wrapText="1"/>
      <protection locked="0"/>
    </xf>
    <xf numFmtId="0" fontId="48" fillId="0" borderId="13" xfId="10" applyNumberFormat="1" applyFont="1" applyFill="1" applyBorder="1" applyAlignment="1" applyProtection="1">
      <alignment horizontal="center" vertical="center" wrapText="1"/>
      <protection locked="0"/>
    </xf>
    <xf numFmtId="0" fontId="48" fillId="0" borderId="46" xfId="10" applyNumberFormat="1" applyFont="1" applyFill="1" applyBorder="1" applyAlignment="1" applyProtection="1">
      <alignment horizontal="center" vertical="center" wrapText="1"/>
      <protection locked="0"/>
    </xf>
    <xf numFmtId="9" fontId="48" fillId="0" borderId="18" xfId="10" applyNumberFormat="1" applyFont="1" applyFill="1" applyBorder="1" applyAlignment="1" applyProtection="1">
      <alignment horizontal="center" vertical="center" wrapText="1"/>
      <protection locked="0"/>
    </xf>
    <xf numFmtId="0" fontId="50" fillId="6" borderId="42" xfId="10" applyNumberFormat="1" applyFont="1" applyFill="1" applyBorder="1" applyAlignment="1" applyProtection="1">
      <alignment vertical="center"/>
    </xf>
    <xf numFmtId="0" fontId="50" fillId="6" borderId="73" xfId="10" applyNumberFormat="1" applyFont="1" applyFill="1" applyBorder="1" applyAlignment="1" applyProtection="1">
      <alignment vertical="center" wrapText="1"/>
    </xf>
    <xf numFmtId="0" fontId="48" fillId="0" borderId="73" xfId="10" applyNumberFormat="1" applyFont="1" applyFill="1" applyBorder="1" applyAlignment="1" applyProtection="1">
      <alignment horizontal="center" vertical="center" wrapText="1"/>
      <protection locked="0"/>
    </xf>
    <xf numFmtId="0" fontId="48" fillId="0" borderId="74" xfId="10" applyNumberFormat="1" applyFont="1" applyFill="1" applyBorder="1" applyAlignment="1" applyProtection="1">
      <alignment horizontal="center" vertical="center" wrapText="1"/>
      <protection locked="0"/>
    </xf>
    <xf numFmtId="0" fontId="48" fillId="0" borderId="75" xfId="10" applyNumberFormat="1" applyFont="1" applyFill="1" applyBorder="1" applyAlignment="1" applyProtection="1">
      <alignment horizontal="center" vertical="center" wrapText="1"/>
      <protection locked="0"/>
    </xf>
    <xf numFmtId="9" fontId="48" fillId="0" borderId="0" xfId="10" applyNumberFormat="1" applyFont="1" applyFill="1" applyBorder="1" applyAlignment="1" applyProtection="1">
      <alignment horizontal="center" vertical="center" wrapText="1"/>
      <protection locked="0"/>
    </xf>
    <xf numFmtId="0" fontId="50" fillId="6" borderId="58" xfId="10" applyNumberFormat="1" applyFont="1" applyFill="1" applyBorder="1" applyAlignment="1" applyProtection="1">
      <alignment vertical="center" wrapText="1"/>
    </xf>
    <xf numFmtId="0" fontId="48" fillId="6" borderId="7" xfId="10" applyNumberFormat="1" applyFont="1" applyFill="1" applyBorder="1" applyAlignment="1" applyProtection="1">
      <alignment horizontal="center" vertical="center" wrapText="1"/>
    </xf>
    <xf numFmtId="0" fontId="48" fillId="0" borderId="2" xfId="10" applyNumberFormat="1" applyFont="1" applyFill="1" applyBorder="1" applyAlignment="1" applyProtection="1">
      <alignment horizontal="center" vertical="center" wrapText="1"/>
      <protection locked="0"/>
    </xf>
    <xf numFmtId="0" fontId="48" fillId="0" borderId="2" xfId="10" applyNumberFormat="1" applyFont="1" applyFill="1" applyBorder="1" applyAlignment="1" applyProtection="1">
      <alignment horizontal="left" vertical="center" wrapText="1"/>
      <protection locked="0"/>
    </xf>
    <xf numFmtId="0" fontId="48" fillId="0" borderId="8" xfId="10" applyNumberFormat="1" applyFont="1" applyFill="1" applyBorder="1" applyAlignment="1" applyProtection="1">
      <alignment horizontal="center" vertical="center" wrapText="1"/>
      <protection locked="0"/>
    </xf>
    <xf numFmtId="0" fontId="48" fillId="6" borderId="0" xfId="10" applyNumberFormat="1" applyFont="1" applyFill="1" applyBorder="1" applyAlignment="1" applyProtection="1">
      <alignment horizontal="center" vertical="center" wrapText="1"/>
      <protection locked="0"/>
    </xf>
    <xf numFmtId="0" fontId="105" fillId="0" borderId="18" xfId="10" applyFont="1" applyFill="1" applyBorder="1" applyAlignment="1" applyProtection="1">
      <alignment vertical="center"/>
      <protection locked="0"/>
    </xf>
    <xf numFmtId="0" fontId="48" fillId="0" borderId="22" xfId="10" applyNumberFormat="1" applyFont="1" applyFill="1" applyBorder="1" applyAlignment="1" applyProtection="1">
      <alignment horizontal="center" vertical="center" wrapText="1"/>
      <protection locked="0"/>
    </xf>
    <xf numFmtId="0" fontId="48" fillId="0" borderId="61" xfId="10" applyNumberFormat="1" applyFont="1" applyFill="1" applyBorder="1" applyAlignment="1" applyProtection="1">
      <alignment horizontal="center" vertical="center" wrapText="1"/>
      <protection locked="0"/>
    </xf>
    <xf numFmtId="0" fontId="54" fillId="6" borderId="40" xfId="10" applyNumberFormat="1" applyFont="1" applyFill="1" applyBorder="1" applyAlignment="1" applyProtection="1">
      <alignment vertical="center" wrapText="1"/>
    </xf>
    <xf numFmtId="0" fontId="48" fillId="6" borderId="17" xfId="10" applyNumberFormat="1" applyFont="1" applyFill="1" applyBorder="1" applyAlignment="1" applyProtection="1">
      <alignment horizontal="center" vertical="center" wrapText="1"/>
    </xf>
    <xf numFmtId="0" fontId="55" fillId="6" borderId="9" xfId="10" applyNumberFormat="1" applyFont="1" applyFill="1" applyBorder="1" applyAlignment="1" applyProtection="1">
      <alignment horizontal="center" vertical="center" wrapText="1"/>
    </xf>
    <xf numFmtId="0" fontId="55" fillId="0" borderId="9" xfId="10" applyNumberFormat="1" applyFont="1" applyFill="1" applyBorder="1" applyAlignment="1" applyProtection="1">
      <alignment horizontal="center" vertical="center" wrapText="1"/>
      <protection locked="0"/>
    </xf>
    <xf numFmtId="0" fontId="72" fillId="0" borderId="9" xfId="10" applyNumberFormat="1" applyFont="1" applyFill="1" applyBorder="1" applyAlignment="1" applyProtection="1">
      <alignment horizontal="center" vertical="center" wrapText="1"/>
      <protection locked="0"/>
    </xf>
    <xf numFmtId="0" fontId="72" fillId="0" borderId="9" xfId="10" applyNumberFormat="1" applyFont="1" applyFill="1" applyBorder="1" applyAlignment="1" applyProtection="1">
      <alignment horizontal="left" vertical="center" wrapText="1"/>
      <protection locked="0"/>
    </xf>
    <xf numFmtId="0" fontId="72" fillId="0" borderId="10" xfId="10" applyNumberFormat="1" applyFont="1" applyFill="1" applyBorder="1" applyAlignment="1" applyProtection="1">
      <alignment horizontal="center" vertical="center" wrapText="1"/>
      <protection locked="0"/>
    </xf>
    <xf numFmtId="0" fontId="72" fillId="6" borderId="0" xfId="10" applyNumberFormat="1" applyFont="1" applyFill="1" applyBorder="1" applyAlignment="1" applyProtection="1">
      <alignment horizontal="center" vertical="center" wrapText="1"/>
      <protection locked="0"/>
    </xf>
    <xf numFmtId="0" fontId="48" fillId="0" borderId="18" xfId="10" applyFont="1" applyFill="1" applyBorder="1" applyAlignment="1" applyProtection="1">
      <alignment horizontal="center" vertical="center" wrapText="1"/>
      <protection locked="0"/>
    </xf>
    <xf numFmtId="0" fontId="54" fillId="6" borderId="14" xfId="10" applyNumberFormat="1" applyFont="1" applyFill="1" applyBorder="1" applyAlignment="1" applyProtection="1">
      <alignment vertical="center" wrapText="1"/>
    </xf>
    <xf numFmtId="0" fontId="53" fillId="6" borderId="77" xfId="10" applyNumberFormat="1" applyFont="1" applyFill="1" applyBorder="1" applyAlignment="1" applyProtection="1">
      <alignment horizontal="center" vertical="center" wrapText="1"/>
    </xf>
    <xf numFmtId="0" fontId="55" fillId="0" borderId="78" xfId="10" applyNumberFormat="1" applyFont="1" applyFill="1" applyBorder="1" applyAlignment="1" applyProtection="1">
      <alignment horizontal="center" vertical="center" wrapText="1"/>
      <protection locked="0"/>
    </xf>
    <xf numFmtId="0" fontId="55" fillId="0" borderId="79" xfId="10" applyNumberFormat="1" applyFont="1" applyFill="1" applyBorder="1" applyAlignment="1" applyProtection="1">
      <alignment horizontal="center" vertical="center" wrapText="1"/>
      <protection locked="0"/>
    </xf>
    <xf numFmtId="0" fontId="48" fillId="6" borderId="57" xfId="10" applyNumberFormat="1" applyFont="1" applyFill="1" applyBorder="1" applyAlignment="1" applyProtection="1">
      <alignment horizontal="center" vertical="center" wrapText="1"/>
    </xf>
    <xf numFmtId="0" fontId="55" fillId="6" borderId="44" xfId="10" applyNumberFormat="1" applyFont="1" applyFill="1" applyBorder="1" applyAlignment="1" applyProtection="1">
      <alignment horizontal="center" vertical="center" wrapText="1"/>
    </xf>
    <xf numFmtId="0" fontId="72" fillId="6" borderId="44" xfId="10" applyNumberFormat="1" applyFont="1" applyFill="1" applyBorder="1" applyAlignment="1" applyProtection="1">
      <alignment horizontal="center" vertical="center" wrapText="1"/>
    </xf>
    <xf numFmtId="0" fontId="72" fillId="6" borderId="44" xfId="10" applyNumberFormat="1" applyFont="1" applyFill="1" applyBorder="1" applyAlignment="1" applyProtection="1">
      <alignment horizontal="left" vertical="center" wrapText="1"/>
    </xf>
    <xf numFmtId="0" fontId="72" fillId="6" borderId="45" xfId="10" applyNumberFormat="1" applyFont="1" applyFill="1" applyBorder="1" applyAlignment="1" applyProtection="1">
      <alignment horizontal="center" vertical="center" wrapText="1"/>
    </xf>
    <xf numFmtId="0" fontId="48" fillId="6" borderId="77" xfId="10" applyNumberFormat="1" applyFont="1" applyFill="1" applyBorder="1" applyAlignment="1" applyProtection="1">
      <alignment horizontal="center" vertical="center" wrapText="1"/>
    </xf>
    <xf numFmtId="0" fontId="55" fillId="6" borderId="78" xfId="10" applyNumberFormat="1" applyFont="1" applyFill="1" applyBorder="1" applyAlignment="1" applyProtection="1">
      <alignment horizontal="center" vertical="center" wrapText="1"/>
    </xf>
    <xf numFmtId="0" fontId="55" fillId="6" borderId="79" xfId="10" applyNumberFormat="1" applyFont="1" applyFill="1" applyBorder="1" applyAlignment="1" applyProtection="1">
      <alignment horizontal="center" vertical="center" wrapText="1"/>
    </xf>
    <xf numFmtId="0" fontId="48" fillId="6" borderId="15" xfId="10" applyNumberFormat="1" applyFont="1" applyFill="1" applyBorder="1" applyAlignment="1" applyProtection="1">
      <alignment horizontal="center" vertical="center" wrapText="1"/>
    </xf>
    <xf numFmtId="0" fontId="55" fillId="6" borderId="2" xfId="10" applyNumberFormat="1" applyFont="1" applyFill="1" applyBorder="1" applyAlignment="1" applyProtection="1">
      <alignment horizontal="center" vertical="center" wrapText="1"/>
    </xf>
    <xf numFmtId="0" fontId="53" fillId="6" borderId="15" xfId="10" applyNumberFormat="1" applyFont="1" applyFill="1" applyBorder="1" applyAlignment="1" applyProtection="1">
      <alignment horizontal="center" vertical="center" wrapText="1"/>
    </xf>
    <xf numFmtId="0" fontId="55" fillId="0" borderId="1" xfId="10" applyNumberFormat="1" applyFont="1" applyFill="1" applyBorder="1" applyAlignment="1" applyProtection="1">
      <alignment horizontal="center" vertical="center" wrapText="1"/>
      <protection locked="0"/>
    </xf>
    <xf numFmtId="0" fontId="72" fillId="0" borderId="1" xfId="10" applyNumberFormat="1" applyFont="1" applyFill="1" applyBorder="1" applyAlignment="1" applyProtection="1">
      <alignment horizontal="center" vertical="center" wrapText="1"/>
      <protection locked="0"/>
    </xf>
    <xf numFmtId="0" fontId="72" fillId="0" borderId="1" xfId="10" applyNumberFormat="1" applyFont="1" applyFill="1" applyBorder="1" applyAlignment="1" applyProtection="1">
      <alignment horizontal="left" vertical="center" wrapText="1"/>
      <protection locked="0"/>
    </xf>
    <xf numFmtId="0" fontId="72" fillId="0" borderId="24" xfId="10" applyNumberFormat="1" applyFont="1" applyFill="1" applyBorder="1" applyAlignment="1" applyProtection="1">
      <alignment horizontal="center" vertical="center" wrapText="1"/>
      <protection locked="0"/>
    </xf>
    <xf numFmtId="0" fontId="73" fillId="6" borderId="14" xfId="10" applyNumberFormat="1" applyFont="1" applyFill="1" applyBorder="1" applyAlignment="1" applyProtection="1">
      <alignment vertical="center" wrapText="1"/>
    </xf>
    <xf numFmtId="0" fontId="48" fillId="0" borderId="44" xfId="10" applyNumberFormat="1" applyFont="1" applyFill="1" applyBorder="1" applyAlignment="1" applyProtection="1">
      <alignment horizontal="center" vertical="center" wrapText="1"/>
      <protection locked="0"/>
    </xf>
    <xf numFmtId="0" fontId="53" fillId="0" borderId="44" xfId="10" applyNumberFormat="1" applyFont="1" applyFill="1" applyBorder="1" applyAlignment="1" applyProtection="1">
      <alignment horizontal="center" vertical="center" wrapText="1"/>
      <protection locked="0"/>
    </xf>
    <xf numFmtId="0" fontId="53" fillId="0" borderId="44" xfId="10" applyNumberFormat="1" applyFont="1" applyFill="1" applyBorder="1" applyAlignment="1" applyProtection="1">
      <alignment horizontal="left" vertical="center" wrapText="1"/>
      <protection locked="0"/>
    </xf>
    <xf numFmtId="0" fontId="53" fillId="0" borderId="45" xfId="10" applyNumberFormat="1" applyFont="1" applyFill="1" applyBorder="1" applyAlignment="1" applyProtection="1">
      <alignment horizontal="center" vertical="center" wrapText="1"/>
      <protection locked="0"/>
    </xf>
    <xf numFmtId="0" fontId="53" fillId="6" borderId="0"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horizontal="center" vertical="center" wrapText="1"/>
      <protection locked="0"/>
    </xf>
    <xf numFmtId="9" fontId="53" fillId="0" borderId="0" xfId="10" applyNumberFormat="1" applyFont="1" applyFill="1" applyBorder="1" applyAlignment="1" applyProtection="1">
      <alignment horizontal="center" vertical="center" wrapText="1"/>
      <protection locked="0"/>
    </xf>
    <xf numFmtId="0" fontId="48" fillId="0" borderId="78"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horizontal="center" vertical="center"/>
      <protection locked="0"/>
    </xf>
    <xf numFmtId="9" fontId="53" fillId="0" borderId="0" xfId="10" applyNumberFormat="1" applyFont="1" applyFill="1" applyBorder="1" applyAlignment="1" applyProtection="1">
      <alignment horizontal="center" vertical="center"/>
      <protection locked="0"/>
    </xf>
    <xf numFmtId="0" fontId="53" fillId="0" borderId="78" xfId="10" applyNumberFormat="1" applyFont="1" applyFill="1" applyBorder="1" applyAlignment="1" applyProtection="1">
      <alignment horizontal="center" vertical="center" wrapText="1"/>
      <protection locked="0"/>
    </xf>
    <xf numFmtId="0" fontId="53" fillId="0" borderId="79" xfId="10" applyNumberFormat="1" applyFont="1" applyFill="1" applyBorder="1" applyAlignment="1" applyProtection="1">
      <alignment horizontal="center" vertical="center" wrapText="1"/>
      <protection locked="0"/>
    </xf>
    <xf numFmtId="0" fontId="53" fillId="0" borderId="2" xfId="10" applyNumberFormat="1" applyFont="1" applyFill="1" applyBorder="1" applyAlignment="1" applyProtection="1">
      <alignment horizontal="center" vertical="center" wrapText="1"/>
      <protection locked="0"/>
    </xf>
    <xf numFmtId="0" fontId="53" fillId="0" borderId="2" xfId="10" applyNumberFormat="1" applyFont="1" applyFill="1" applyBorder="1" applyAlignment="1" applyProtection="1">
      <alignment horizontal="left" vertical="center" wrapText="1"/>
      <protection locked="0"/>
    </xf>
    <xf numFmtId="0" fontId="53" fillId="0" borderId="8"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vertical="center" wrapText="1"/>
      <protection locked="0"/>
    </xf>
    <xf numFmtId="0" fontId="73" fillId="6" borderId="12" xfId="10" applyNumberFormat="1" applyFont="1" applyFill="1" applyBorder="1" applyAlignment="1" applyProtection="1">
      <alignment vertical="center" wrapText="1"/>
    </xf>
    <xf numFmtId="0" fontId="48" fillId="6" borderId="74" xfId="10" applyNumberFormat="1" applyFont="1" applyFill="1" applyBorder="1" applyAlignment="1" applyProtection="1">
      <alignment horizontal="center" vertical="center" wrapText="1"/>
    </xf>
    <xf numFmtId="0" fontId="48" fillId="0" borderId="32" xfId="10" applyNumberFormat="1" applyFont="1" applyFill="1" applyBorder="1" applyAlignment="1" applyProtection="1">
      <alignment horizontal="center" vertical="center" wrapText="1"/>
      <protection locked="0"/>
    </xf>
    <xf numFmtId="0" fontId="53" fillId="0" borderId="32" xfId="10" applyNumberFormat="1" applyFont="1" applyFill="1" applyBorder="1" applyAlignment="1" applyProtection="1">
      <alignment horizontal="center" vertical="center" wrapText="1"/>
      <protection locked="0"/>
    </xf>
    <xf numFmtId="0" fontId="53" fillId="0" borderId="49" xfId="10" applyNumberFormat="1" applyFont="1" applyFill="1" applyBorder="1" applyAlignment="1" applyProtection="1">
      <alignment horizontal="center" vertical="center" wrapText="1"/>
      <protection locked="0"/>
    </xf>
    <xf numFmtId="0" fontId="48" fillId="6" borderId="9" xfId="10" applyNumberFormat="1" applyFont="1" applyFill="1" applyBorder="1" applyAlignment="1" applyProtection="1">
      <alignment horizontal="center" vertical="center" wrapText="1"/>
    </xf>
    <xf numFmtId="0" fontId="72" fillId="6" borderId="9" xfId="10" applyNumberFormat="1" applyFont="1" applyFill="1" applyBorder="1" applyAlignment="1" applyProtection="1">
      <alignment horizontal="center" vertical="center" wrapText="1"/>
    </xf>
    <xf numFmtId="0" fontId="72" fillId="6" borderId="9" xfId="10" applyNumberFormat="1" applyFont="1" applyFill="1" applyBorder="1" applyAlignment="1" applyProtection="1">
      <alignment horizontal="left" vertical="center" wrapText="1"/>
    </xf>
    <xf numFmtId="0" fontId="72" fillId="6" borderId="10" xfId="10" applyNumberFormat="1" applyFont="1" applyFill="1" applyBorder="1" applyAlignment="1" applyProtection="1">
      <alignment horizontal="center" vertical="center" wrapText="1"/>
    </xf>
    <xf numFmtId="0" fontId="48" fillId="0" borderId="18" xfId="10" applyFont="1" applyFill="1" applyBorder="1" applyAlignment="1" applyProtection="1">
      <alignment vertical="center" wrapText="1"/>
      <protection locked="0"/>
    </xf>
    <xf numFmtId="0" fontId="48" fillId="6" borderId="44" xfId="10" applyNumberFormat="1" applyFont="1" applyFill="1" applyBorder="1" applyAlignment="1" applyProtection="1">
      <alignment horizontal="center" vertical="center" wrapText="1"/>
    </xf>
    <xf numFmtId="0" fontId="55" fillId="6" borderId="15" xfId="10" applyNumberFormat="1" applyFont="1" applyFill="1" applyBorder="1" applyAlignment="1" applyProtection="1">
      <alignment horizontal="center" vertical="center" wrapText="1"/>
    </xf>
    <xf numFmtId="0" fontId="55" fillId="6" borderId="45" xfId="10" applyNumberFormat="1" applyFont="1" applyFill="1" applyBorder="1" applyAlignment="1" applyProtection="1">
      <alignment horizontal="center" vertical="center" wrapText="1"/>
    </xf>
    <xf numFmtId="0" fontId="50" fillId="6" borderId="14" xfId="10" applyNumberFormat="1" applyFont="1" applyFill="1" applyBorder="1" applyAlignment="1" applyProtection="1">
      <alignment vertical="center" wrapText="1"/>
    </xf>
    <xf numFmtId="0" fontId="138" fillId="0" borderId="44" xfId="10" applyNumberFormat="1" applyFont="1" applyFill="1" applyBorder="1" applyAlignment="1" applyProtection="1">
      <alignment horizontal="center" vertical="center" wrapText="1"/>
      <protection locked="0"/>
    </xf>
    <xf numFmtId="0" fontId="48" fillId="0" borderId="44" xfId="10" applyNumberFormat="1" applyFont="1" applyFill="1" applyBorder="1" applyAlignment="1" applyProtection="1">
      <alignment horizontal="left" vertical="center" wrapText="1"/>
      <protection locked="0"/>
    </xf>
    <xf numFmtId="0" fontId="48" fillId="0" borderId="45" xfId="10" applyNumberFormat="1" applyFont="1" applyFill="1" applyBorder="1" applyAlignment="1" applyProtection="1">
      <alignment horizontal="center" vertical="center" wrapText="1"/>
      <protection locked="0"/>
    </xf>
    <xf numFmtId="0" fontId="48" fillId="6" borderId="78" xfId="10" applyNumberFormat="1" applyFont="1" applyFill="1" applyBorder="1" applyAlignment="1" applyProtection="1">
      <alignment horizontal="center" vertical="center" wrapText="1"/>
    </xf>
    <xf numFmtId="0" fontId="48" fillId="0" borderId="83" xfId="10" applyNumberFormat="1" applyFont="1" applyFill="1" applyBorder="1" applyAlignment="1" applyProtection="1">
      <alignment horizontal="center" vertical="center"/>
      <protection locked="0"/>
    </xf>
    <xf numFmtId="58" fontId="48" fillId="0" borderId="44" xfId="10" applyNumberFormat="1" applyFont="1" applyFill="1" applyBorder="1" applyAlignment="1" applyProtection="1">
      <alignment horizontal="center" vertical="center" wrapText="1"/>
      <protection locked="0"/>
    </xf>
    <xf numFmtId="0" fontId="55" fillId="0" borderId="44" xfId="10" applyNumberFormat="1" applyFont="1" applyFill="1" applyBorder="1" applyAlignment="1" applyProtection="1">
      <alignment horizontal="center" vertical="center" wrapText="1"/>
      <protection locked="0"/>
    </xf>
    <xf numFmtId="0" fontId="72" fillId="0" borderId="44" xfId="10" applyNumberFormat="1" applyFont="1" applyFill="1" applyBorder="1" applyAlignment="1" applyProtection="1">
      <alignment horizontal="center" vertical="center" wrapText="1"/>
      <protection locked="0"/>
    </xf>
    <xf numFmtId="0" fontId="72" fillId="0" borderId="44" xfId="10" applyNumberFormat="1" applyFont="1" applyFill="1" applyBorder="1" applyAlignment="1" applyProtection="1">
      <alignment horizontal="left" vertical="center" wrapText="1"/>
      <protection locked="0"/>
    </xf>
    <xf numFmtId="0" fontId="72" fillId="0" borderId="45" xfId="10" applyNumberFormat="1" applyFont="1" applyFill="1" applyBorder="1" applyAlignment="1" applyProtection="1">
      <alignment horizontal="center" vertical="center" wrapText="1"/>
      <protection locked="0"/>
    </xf>
    <xf numFmtId="0" fontId="55" fillId="0" borderId="2" xfId="10" applyNumberFormat="1" applyFont="1" applyFill="1" applyBorder="1" applyAlignment="1" applyProtection="1">
      <alignment horizontal="center" vertical="center" wrapText="1"/>
      <protection locked="0"/>
    </xf>
    <xf numFmtId="0" fontId="72" fillId="0" borderId="2" xfId="10" applyNumberFormat="1" applyFont="1" applyFill="1" applyBorder="1" applyAlignment="1" applyProtection="1">
      <alignment horizontal="center" vertical="center" wrapText="1"/>
      <protection locked="0"/>
    </xf>
    <xf numFmtId="0" fontId="72" fillId="0" borderId="2" xfId="10" applyNumberFormat="1" applyFont="1" applyFill="1" applyBorder="1" applyAlignment="1" applyProtection="1">
      <alignment horizontal="left" vertical="center" wrapText="1"/>
      <protection locked="0"/>
    </xf>
    <xf numFmtId="0" fontId="72" fillId="0" borderId="8" xfId="10" applyNumberFormat="1" applyFont="1" applyFill="1" applyBorder="1" applyAlignment="1" applyProtection="1">
      <alignment horizontal="center" vertical="center" wrapText="1"/>
      <protection locked="0"/>
    </xf>
    <xf numFmtId="0" fontId="54" fillId="6" borderId="12" xfId="10" applyNumberFormat="1" applyFont="1" applyFill="1" applyBorder="1" applyAlignment="1" applyProtection="1">
      <alignment vertical="center" wrapText="1"/>
    </xf>
    <xf numFmtId="0" fontId="55" fillId="0" borderId="32" xfId="10" applyNumberFormat="1" applyFont="1" applyFill="1" applyBorder="1" applyAlignment="1" applyProtection="1">
      <alignment horizontal="center" vertical="center" wrapText="1"/>
      <protection locked="0"/>
    </xf>
    <xf numFmtId="0" fontId="55" fillId="0" borderId="49" xfId="10" applyNumberFormat="1" applyFont="1" applyFill="1" applyBorder="1" applyAlignment="1" applyProtection="1">
      <alignment horizontal="center" vertical="center" wrapText="1"/>
      <protection locked="0"/>
    </xf>
    <xf numFmtId="0" fontId="99" fillId="0" borderId="9" xfId="10" applyNumberFormat="1" applyFont="1" applyFill="1" applyBorder="1" applyAlignment="1" applyProtection="1">
      <alignment horizontal="center" vertical="center" wrapText="1"/>
      <protection locked="0"/>
    </xf>
    <xf numFmtId="0" fontId="48" fillId="6" borderId="45" xfId="10" applyNumberFormat="1" applyFont="1" applyFill="1" applyBorder="1" applyAlignment="1" applyProtection="1">
      <alignment horizontal="center" vertical="center" wrapText="1"/>
    </xf>
    <xf numFmtId="0" fontId="73" fillId="6" borderId="14" xfId="10" applyNumberFormat="1" applyFont="1" applyFill="1" applyBorder="1" applyAlignment="1" applyProtection="1">
      <alignment vertical="center" textRotation="255" wrapText="1"/>
    </xf>
    <xf numFmtId="0" fontId="48" fillId="6" borderId="58" xfId="10" applyNumberFormat="1" applyFont="1" applyFill="1" applyBorder="1" applyAlignment="1" applyProtection="1">
      <alignment horizontal="center" vertical="center"/>
    </xf>
    <xf numFmtId="0" fontId="48" fillId="0" borderId="1" xfId="10" applyNumberFormat="1" applyFont="1" applyFill="1" applyBorder="1" applyAlignment="1" applyProtection="1">
      <alignment horizontal="center" vertical="center" wrapText="1"/>
      <protection locked="0"/>
    </xf>
    <xf numFmtId="0" fontId="53" fillId="0" borderId="1" xfId="10" applyNumberFormat="1" applyFont="1" applyFill="1" applyBorder="1" applyAlignment="1" applyProtection="1">
      <alignment horizontal="center" vertical="center" wrapText="1"/>
      <protection locked="0"/>
    </xf>
    <xf numFmtId="0" fontId="53" fillId="0" borderId="1" xfId="10" applyNumberFormat="1" applyFont="1" applyFill="1" applyBorder="1" applyAlignment="1" applyProtection="1">
      <alignment horizontal="left" vertical="center" wrapText="1"/>
      <protection locked="0"/>
    </xf>
    <xf numFmtId="0" fontId="53" fillId="0" borderId="24" xfId="10" applyNumberFormat="1" applyFont="1" applyFill="1" applyBorder="1" applyAlignment="1" applyProtection="1">
      <alignment horizontal="center" vertical="center" wrapText="1"/>
      <protection locked="0"/>
    </xf>
    <xf numFmtId="0" fontId="48" fillId="6" borderId="1" xfId="10" applyNumberFormat="1" applyFont="1" applyFill="1" applyBorder="1" applyAlignment="1" applyProtection="1">
      <alignment horizontal="center" vertical="center" wrapText="1"/>
    </xf>
    <xf numFmtId="0" fontId="55" fillId="0" borderId="15" xfId="10" applyNumberFormat="1" applyFont="1" applyFill="1" applyBorder="1" applyAlignment="1" applyProtection="1">
      <alignment horizontal="center" vertical="center" wrapText="1"/>
      <protection locked="0"/>
    </xf>
    <xf numFmtId="0" fontId="72" fillId="0" borderId="15" xfId="10" applyNumberFormat="1" applyFont="1" applyFill="1" applyBorder="1" applyAlignment="1" applyProtection="1">
      <alignment horizontal="center" vertical="center" wrapText="1"/>
      <protection locked="0"/>
    </xf>
    <xf numFmtId="0" fontId="72" fillId="0" borderId="15" xfId="10" applyNumberFormat="1" applyFont="1" applyFill="1" applyBorder="1" applyAlignment="1" applyProtection="1">
      <alignment horizontal="left" vertical="center" wrapText="1"/>
      <protection locked="0"/>
    </xf>
    <xf numFmtId="0" fontId="72" fillId="0" borderId="53" xfId="10" applyNumberFormat="1" applyFont="1" applyFill="1" applyBorder="1" applyAlignment="1" applyProtection="1">
      <alignment horizontal="center" vertical="center" wrapText="1"/>
      <protection locked="0"/>
    </xf>
    <xf numFmtId="0" fontId="105" fillId="0" borderId="44" xfId="10" applyNumberFormat="1" applyFont="1" applyFill="1" applyBorder="1" applyAlignment="1" applyProtection="1">
      <alignment horizontal="center" vertical="center" wrapText="1"/>
      <protection locked="0"/>
    </xf>
    <xf numFmtId="189" fontId="55" fillId="0" borderId="0" xfId="10" applyNumberFormat="1" applyFont="1" applyFill="1" applyAlignment="1" applyProtection="1">
      <alignment horizontal="center" vertical="center"/>
      <protection locked="0"/>
    </xf>
    <xf numFmtId="181" fontId="55" fillId="0" borderId="0" xfId="10" applyNumberFormat="1" applyFont="1" applyFill="1" applyAlignment="1" applyProtection="1">
      <alignment horizontal="center" vertical="center"/>
      <protection locked="0"/>
    </xf>
    <xf numFmtId="0" fontId="55" fillId="0" borderId="18" xfId="10" applyFont="1" applyFill="1" applyBorder="1" applyAlignment="1" applyProtection="1">
      <alignment horizontal="center" vertical="center"/>
      <protection locked="0"/>
    </xf>
    <xf numFmtId="0" fontId="138" fillId="0" borderId="46" xfId="0" applyFont="1" applyFill="1" applyBorder="1" applyAlignment="1" applyProtection="1">
      <alignment horizontal="center" vertical="center" wrapText="1"/>
      <protection locked="0"/>
    </xf>
    <xf numFmtId="0" fontId="116" fillId="6" borderId="14" xfId="0" applyFont="1" applyFill="1" applyBorder="1" applyAlignment="1" applyProtection="1">
      <alignment vertical="center" textRotation="255" wrapText="1"/>
    </xf>
    <xf numFmtId="0" fontId="107" fillId="6" borderId="5" xfId="0" applyFont="1" applyFill="1" applyBorder="1" applyAlignment="1" applyProtection="1">
      <alignment horizontal="center" vertical="center" wrapText="1"/>
    </xf>
    <xf numFmtId="9" fontId="107" fillId="0" borderId="37" xfId="0" applyNumberFormat="1" applyFont="1" applyFill="1" applyBorder="1" applyAlignment="1" applyProtection="1">
      <alignment horizontal="center" vertical="center" wrapText="1"/>
      <protection locked="0"/>
    </xf>
    <xf numFmtId="0" fontId="107" fillId="6" borderId="24" xfId="0" applyNumberFormat="1" applyFont="1" applyFill="1" applyBorder="1" applyAlignment="1" applyProtection="1">
      <alignment horizontal="center" vertical="center" wrapText="1"/>
    </xf>
    <xf numFmtId="0" fontId="107" fillId="6" borderId="5" xfId="0" applyNumberFormat="1" applyFont="1" applyFill="1" applyBorder="1" applyAlignment="1" applyProtection="1">
      <alignment horizontal="center" vertical="center" wrapText="1"/>
    </xf>
    <xf numFmtId="0" fontId="187" fillId="0" borderId="3" xfId="0" applyNumberFormat="1" applyFont="1" applyFill="1" applyBorder="1" applyAlignment="1" applyProtection="1">
      <alignment horizontal="center" vertical="center" wrapText="1"/>
      <protection locked="0"/>
    </xf>
    <xf numFmtId="181" fontId="107" fillId="6" borderId="0" xfId="0" applyNumberFormat="1" applyFont="1" applyFill="1" applyBorder="1" applyAlignment="1" applyProtection="1">
      <alignment horizontal="center" vertical="center" wrapText="1"/>
      <protection locked="0"/>
    </xf>
    <xf numFmtId="0" fontId="107" fillId="6" borderId="0" xfId="0" applyFont="1" applyFill="1" applyBorder="1" applyAlignment="1" applyProtection="1">
      <alignment horizontal="center" vertical="center"/>
      <protection locked="0"/>
    </xf>
    <xf numFmtId="0" fontId="107" fillId="6" borderId="1" xfId="0" applyFont="1" applyFill="1" applyBorder="1" applyAlignment="1" applyProtection="1">
      <alignment horizontal="center" vertical="center" wrapText="1"/>
    </xf>
    <xf numFmtId="188" fontId="107" fillId="6" borderId="5" xfId="0" applyNumberFormat="1" applyFont="1" applyFill="1" applyBorder="1" applyAlignment="1" applyProtection="1">
      <alignment horizontal="center" vertical="center"/>
    </xf>
    <xf numFmtId="49" fontId="107" fillId="6" borderId="3" xfId="0" applyNumberFormat="1" applyFont="1" applyFill="1" applyBorder="1" applyAlignment="1" applyProtection="1">
      <alignment horizontal="center" vertical="center"/>
    </xf>
    <xf numFmtId="0" fontId="107" fillId="6" borderId="15" xfId="0" applyFont="1" applyFill="1" applyBorder="1" applyAlignment="1" applyProtection="1">
      <alignment horizontal="center" vertical="center"/>
    </xf>
    <xf numFmtId="0" fontId="107" fillId="6" borderId="1" xfId="0" applyFont="1" applyFill="1" applyBorder="1" applyAlignment="1" applyProtection="1">
      <alignment horizontal="center" vertical="center"/>
    </xf>
    <xf numFmtId="0" fontId="107" fillId="6" borderId="1" xfId="0" applyNumberFormat="1" applyFont="1" applyFill="1" applyBorder="1" applyAlignment="1" applyProtection="1">
      <alignment horizontal="center" vertical="center"/>
    </xf>
    <xf numFmtId="0" fontId="107" fillId="0" borderId="0" xfId="0" applyFont="1" applyFill="1" applyAlignment="1" applyProtection="1">
      <alignment horizontal="center" vertical="center"/>
      <protection locked="0"/>
    </xf>
    <xf numFmtId="0" fontId="116" fillId="6" borderId="14" xfId="0" applyFont="1" applyFill="1" applyBorder="1" applyAlignment="1" applyProtection="1">
      <alignment vertical="center" wrapText="1"/>
    </xf>
    <xf numFmtId="49" fontId="107" fillId="2" borderId="23" xfId="0" applyNumberFormat="1" applyFont="1" applyFill="1" applyBorder="1" applyAlignment="1" applyProtection="1">
      <alignment horizontal="center" vertical="center" wrapText="1"/>
      <protection locked="0"/>
    </xf>
    <xf numFmtId="49" fontId="107" fillId="2" borderId="3" xfId="0" applyNumberFormat="1" applyFont="1" applyFill="1" applyBorder="1" applyAlignment="1" applyProtection="1">
      <alignment horizontal="center" vertical="center" wrapText="1"/>
      <protection locked="0"/>
    </xf>
    <xf numFmtId="0" fontId="99" fillId="0" borderId="37" xfId="0" applyNumberFormat="1" applyFont="1" applyFill="1" applyBorder="1" applyAlignment="1" applyProtection="1">
      <alignment horizontal="center" vertical="center" wrapText="1"/>
      <protection locked="0"/>
    </xf>
    <xf numFmtId="0" fontId="204" fillId="0" borderId="0" xfId="5" applyFont="1" applyAlignment="1" applyProtection="1">
      <alignment horizontal="left" vertical="top" wrapText="1"/>
    </xf>
    <xf numFmtId="0" fontId="49" fillId="0" borderId="13" xfId="7" applyFont="1" applyFill="1" applyBorder="1" applyAlignment="1" applyProtection="1">
      <alignment horizontal="left" vertical="center" wrapText="1"/>
    </xf>
    <xf numFmtId="0" fontId="49" fillId="0" borderId="15" xfId="7" applyFont="1" applyFill="1" applyBorder="1" applyAlignment="1" applyProtection="1">
      <alignment horizontal="left" vertical="center" wrapText="1"/>
    </xf>
    <xf numFmtId="0" fontId="49" fillId="0" borderId="77" xfId="7" applyFont="1" applyFill="1" applyBorder="1" applyAlignment="1" applyProtection="1">
      <alignment horizontal="left" vertical="center" wrapText="1"/>
    </xf>
    <xf numFmtId="0" fontId="214" fillId="0" borderId="87" xfId="7" applyFont="1" applyBorder="1" applyAlignment="1" applyProtection="1">
      <alignment horizontal="center" vertical="center"/>
    </xf>
    <xf numFmtId="0" fontId="140" fillId="0" borderId="0" xfId="7" applyFont="1" applyAlignment="1" applyProtection="1">
      <alignment horizontal="left" vertical="center" wrapText="1"/>
    </xf>
    <xf numFmtId="0" fontId="214" fillId="0" borderId="0" xfId="7" applyFont="1" applyAlignment="1" applyProtection="1">
      <alignment horizontal="center" vertical="center"/>
    </xf>
    <xf numFmtId="0" fontId="49" fillId="0" borderId="2" xfId="7" applyFont="1" applyFill="1" applyBorder="1" applyAlignment="1" applyProtection="1">
      <alignment horizontal="left" vertical="center" wrapText="1"/>
    </xf>
    <xf numFmtId="0" fontId="49" fillId="0" borderId="13" xfId="7" applyFont="1" applyFill="1" applyBorder="1" applyAlignment="1" applyProtection="1">
      <alignment vertical="center" wrapText="1"/>
    </xf>
    <xf numFmtId="0" fontId="49" fillId="0" borderId="15" xfId="7" applyFont="1" applyFill="1" applyBorder="1" applyAlignment="1" applyProtection="1">
      <alignment vertical="center" wrapText="1"/>
    </xf>
    <xf numFmtId="0" fontId="49" fillId="0" borderId="2" xfId="7" applyFont="1" applyFill="1" applyBorder="1" applyAlignment="1" applyProtection="1">
      <alignment vertical="center" wrapText="1"/>
    </xf>
    <xf numFmtId="0" fontId="65" fillId="0" borderId="78" xfId="0" applyFont="1" applyFill="1" applyBorder="1" applyAlignment="1" applyProtection="1">
      <alignment horizontal="center" vertical="center" wrapText="1"/>
    </xf>
    <xf numFmtId="182" fontId="65" fillId="0" borderId="78" xfId="0" applyNumberFormat="1" applyFont="1" applyFill="1" applyBorder="1" applyAlignment="1" applyProtection="1">
      <alignment horizontal="center" vertical="center" wrapText="1"/>
    </xf>
    <xf numFmtId="0" fontId="51" fillId="0" borderId="0" xfId="0" applyFont="1" applyFill="1" applyBorder="1" applyAlignment="1" applyProtection="1">
      <alignment horizontal="left" vertical="center"/>
    </xf>
    <xf numFmtId="0" fontId="49" fillId="0" borderId="1" xfId="0"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182" fontId="65" fillId="0" borderId="1" xfId="0" applyNumberFormat="1" applyFont="1" applyFill="1" applyBorder="1" applyAlignment="1" applyProtection="1">
      <alignment horizontal="center" vertical="center" wrapText="1"/>
    </xf>
    <xf numFmtId="182" fontId="65" fillId="0" borderId="5" xfId="0" applyNumberFormat="1" applyFont="1" applyFill="1" applyBorder="1" applyAlignment="1" applyProtection="1">
      <alignment horizontal="center" vertical="center" wrapText="1"/>
    </xf>
    <xf numFmtId="182" fontId="65" fillId="0" borderId="54" xfId="0" applyNumberFormat="1" applyFont="1" applyFill="1" applyBorder="1" applyAlignment="1" applyProtection="1">
      <alignment horizontal="center" vertical="center" wrapText="1"/>
    </xf>
    <xf numFmtId="182" fontId="65" fillId="0" borderId="3" xfId="0" applyNumberFormat="1" applyFont="1" applyFill="1" applyBorder="1" applyAlignment="1" applyProtection="1">
      <alignment horizontal="center" vertical="center" wrapText="1"/>
    </xf>
    <xf numFmtId="0" fontId="223" fillId="0" borderId="0" xfId="0" applyFont="1" applyFill="1" applyBorder="1" applyAlignment="1" applyProtection="1">
      <alignment horizontal="center" vertical="center"/>
    </xf>
    <xf numFmtId="0" fontId="65" fillId="0" borderId="44" xfId="0" applyFont="1" applyFill="1" applyBorder="1" applyAlignment="1" applyProtection="1">
      <alignment horizontal="center" vertical="center" wrapText="1"/>
    </xf>
    <xf numFmtId="0" fontId="134" fillId="0" borderId="0" xfId="0" applyFont="1" applyBorder="1" applyAlignment="1" applyProtection="1">
      <alignment horizontal="left" vertical="center" wrapText="1"/>
    </xf>
    <xf numFmtId="194" fontId="218" fillId="0" borderId="0" xfId="0" applyNumberFormat="1" applyFont="1" applyAlignment="1" applyProtection="1">
      <alignment horizontal="right" vertical="center"/>
      <protection locked="0"/>
    </xf>
    <xf numFmtId="0" fontId="231" fillId="0" borderId="0" xfId="0" applyFont="1" applyBorder="1" applyAlignment="1" applyProtection="1">
      <alignment horizontal="left" vertical="center" wrapText="1"/>
      <protection locked="0"/>
    </xf>
    <xf numFmtId="0" fontId="105" fillId="0" borderId="0" xfId="0" applyFont="1" applyAlignment="1" applyProtection="1">
      <alignment vertical="center" wrapText="1"/>
    </xf>
    <xf numFmtId="0" fontId="179" fillId="0" borderId="0" xfId="0" applyFont="1" applyAlignment="1" applyProtection="1">
      <alignment vertical="center" wrapText="1"/>
      <protection locked="0"/>
    </xf>
    <xf numFmtId="0" fontId="133" fillId="0" borderId="0" xfId="0" applyFont="1" applyBorder="1" applyAlignment="1" applyProtection="1">
      <alignment horizontal="left" vertical="center" wrapText="1"/>
    </xf>
    <xf numFmtId="0" fontId="214" fillId="0" borderId="0" xfId="0" applyFont="1" applyBorder="1" applyAlignment="1" applyProtection="1">
      <alignment horizontal="left" vertical="center"/>
    </xf>
    <xf numFmtId="0" fontId="214" fillId="0" borderId="0" xfId="0" applyFont="1" applyBorder="1" applyAlignment="1" applyProtection="1">
      <alignment horizontal="justify" vertical="center" wrapText="1"/>
    </xf>
    <xf numFmtId="0" fontId="65" fillId="0" borderId="0" xfId="0" applyFont="1" applyBorder="1" applyAlignment="1" applyProtection="1">
      <alignment horizontal="left" vertical="center" wrapText="1"/>
    </xf>
    <xf numFmtId="0" fontId="235" fillId="0" borderId="5" xfId="0" applyFont="1" applyBorder="1" applyAlignment="1" applyProtection="1">
      <alignment horizontal="left" vertical="center"/>
    </xf>
    <xf numFmtId="0" fontId="100" fillId="0" borderId="3" xfId="0" applyFont="1" applyBorder="1" applyAlignment="1" applyProtection="1">
      <alignment horizontal="left" vertical="center"/>
    </xf>
    <xf numFmtId="0" fontId="100" fillId="0" borderId="5" xfId="0" applyFont="1" applyBorder="1" applyAlignment="1" applyProtection="1">
      <alignment horizontal="left" vertical="center"/>
    </xf>
    <xf numFmtId="0" fontId="100" fillId="0" borderId="1" xfId="0" applyFont="1" applyBorder="1" applyAlignment="1" applyProtection="1">
      <alignment horizontal="left" vertical="center"/>
    </xf>
    <xf numFmtId="0" fontId="100" fillId="9" borderId="1" xfId="0" applyFont="1" applyFill="1" applyBorder="1" applyAlignment="1" applyProtection="1">
      <alignment horizontal="left" vertical="center"/>
    </xf>
    <xf numFmtId="0" fontId="100" fillId="5" borderId="13" xfId="0" applyFont="1" applyFill="1" applyBorder="1" applyAlignment="1" applyProtection="1">
      <alignment horizontal="left" vertical="center"/>
    </xf>
    <xf numFmtId="0" fontId="100" fillId="5" borderId="15" xfId="0" applyFont="1" applyFill="1" applyBorder="1" applyAlignment="1" applyProtection="1">
      <alignment horizontal="left" vertical="center"/>
    </xf>
    <xf numFmtId="0" fontId="100" fillId="5" borderId="2" xfId="0" applyFont="1" applyFill="1" applyBorder="1" applyAlignment="1" applyProtection="1">
      <alignment horizontal="left" vertical="center"/>
    </xf>
    <xf numFmtId="0" fontId="126" fillId="5" borderId="1" xfId="5" applyFont="1" applyFill="1" applyBorder="1" applyAlignment="1">
      <alignment horizontal="center" vertical="center"/>
    </xf>
    <xf numFmtId="0" fontId="127" fillId="0" borderId="1" xfId="5" applyFont="1" applyBorder="1" applyAlignment="1">
      <alignment horizontal="center" vertical="center"/>
    </xf>
    <xf numFmtId="0" fontId="127" fillId="0" borderId="5" xfId="5" applyFont="1" applyBorder="1" applyAlignment="1">
      <alignment horizontal="center" vertical="center"/>
    </xf>
    <xf numFmtId="0" fontId="127" fillId="0" borderId="154" xfId="5" applyFont="1" applyBorder="1" applyAlignment="1">
      <alignment horizontal="center" vertical="center"/>
    </xf>
    <xf numFmtId="0" fontId="100" fillId="6" borderId="0" xfId="0" applyFont="1" applyFill="1" applyBorder="1" applyAlignment="1" applyProtection="1">
      <alignment horizontal="center" vertical="center" wrapText="1"/>
    </xf>
    <xf numFmtId="0" fontId="48" fillId="6" borderId="1" xfId="0"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6" borderId="2" xfId="0" applyFont="1" applyFill="1" applyBorder="1" applyAlignment="1" applyProtection="1">
      <alignment horizontal="left" vertical="center"/>
    </xf>
    <xf numFmtId="0" fontId="65" fillId="0" borderId="5" xfId="0" applyFont="1" applyBorder="1" applyAlignment="1" applyProtection="1">
      <alignment horizontal="left" vertical="center" wrapText="1"/>
      <protection locked="0"/>
    </xf>
    <xf numFmtId="0" fontId="65" fillId="0" borderId="3" xfId="0" applyFont="1" applyBorder="1" applyAlignment="1" applyProtection="1">
      <alignment horizontal="left" vertical="center" wrapText="1"/>
      <protection locked="0"/>
    </xf>
    <xf numFmtId="0" fontId="65" fillId="6" borderId="22" xfId="0" applyFont="1" applyFill="1" applyBorder="1" applyAlignment="1" applyProtection="1">
      <alignment horizontal="left" vertical="center"/>
    </xf>
    <xf numFmtId="0" fontId="65" fillId="6" borderId="35" xfId="0" applyFont="1" applyFill="1" applyBorder="1" applyAlignment="1" applyProtection="1">
      <alignment horizontal="left" vertical="center"/>
    </xf>
    <xf numFmtId="0" fontId="65" fillId="6" borderId="1" xfId="0" applyNumberFormat="1" applyFont="1" applyFill="1" applyBorder="1" applyAlignment="1" applyProtection="1">
      <alignment horizontal="center" vertical="center" wrapText="1"/>
    </xf>
    <xf numFmtId="0" fontId="65" fillId="6" borderId="34" xfId="0" applyFont="1" applyFill="1" applyBorder="1" applyAlignment="1" applyProtection="1">
      <alignment horizontal="left" vertical="center" wrapText="1"/>
    </xf>
    <xf numFmtId="0" fontId="65" fillId="6" borderId="64" xfId="0" applyFont="1" applyFill="1" applyBorder="1" applyAlignment="1" applyProtection="1">
      <alignment horizontal="left" vertical="center" wrapText="1"/>
    </xf>
    <xf numFmtId="0" fontId="65" fillId="6" borderId="65" xfId="0" applyFont="1" applyFill="1" applyBorder="1" applyAlignment="1" applyProtection="1">
      <alignment horizontal="left" vertical="center" wrapText="1"/>
    </xf>
    <xf numFmtId="0" fontId="65" fillId="6" borderId="13" xfId="0" applyFont="1" applyFill="1" applyBorder="1" applyAlignment="1" applyProtection="1">
      <alignment horizontal="center" vertical="center" wrapText="1"/>
    </xf>
    <xf numFmtId="0" fontId="65" fillId="6" borderId="104"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xf>
    <xf numFmtId="0" fontId="51" fillId="6" borderId="10" xfId="0" applyFont="1" applyFill="1" applyBorder="1" applyAlignment="1" applyProtection="1">
      <alignment horizontal="center" vertical="center"/>
    </xf>
    <xf numFmtId="0" fontId="51" fillId="6" borderId="51" xfId="0" applyFont="1" applyFill="1" applyBorder="1" applyAlignment="1" applyProtection="1">
      <alignment horizontal="center" vertical="center"/>
    </xf>
    <xf numFmtId="0" fontId="51" fillId="6" borderId="20" xfId="0" applyFont="1" applyFill="1" applyBorder="1" applyAlignment="1" applyProtection="1">
      <alignment horizontal="center" vertical="center"/>
    </xf>
    <xf numFmtId="49" fontId="225" fillId="0" borderId="4" xfId="0" applyNumberFormat="1" applyFont="1" applyFill="1" applyBorder="1" applyAlignment="1" applyProtection="1">
      <alignment horizontal="left" vertical="center"/>
      <protection locked="0"/>
    </xf>
    <xf numFmtId="49" fontId="231" fillId="0" borderId="54" xfId="0" applyNumberFormat="1" applyFont="1" applyFill="1" applyBorder="1" applyAlignment="1" applyProtection="1">
      <alignment horizontal="left" vertical="center"/>
      <protection locked="0"/>
    </xf>
    <xf numFmtId="49" fontId="231" fillId="0" borderId="3" xfId="0" applyNumberFormat="1" applyFont="1" applyFill="1" applyBorder="1" applyAlignment="1" applyProtection="1">
      <alignment horizontal="left" vertical="center"/>
      <protection locked="0"/>
    </xf>
    <xf numFmtId="0" fontId="231" fillId="0" borderId="5" xfId="0" applyNumberFormat="1" applyFont="1" applyBorder="1" applyAlignment="1" applyProtection="1">
      <alignment horizontal="left" vertical="center"/>
      <protection locked="0"/>
    </xf>
    <xf numFmtId="0" fontId="231" fillId="0" borderId="54" xfId="0" applyNumberFormat="1" applyFont="1" applyBorder="1" applyAlignment="1" applyProtection="1">
      <alignment horizontal="left" vertical="center"/>
      <protection locked="0"/>
    </xf>
    <xf numFmtId="0" fontId="231" fillId="0" borderId="3" xfId="0" applyNumberFormat="1" applyFont="1" applyBorder="1" applyAlignment="1" applyProtection="1">
      <alignment horizontal="left" vertical="center"/>
      <protection locked="0"/>
    </xf>
    <xf numFmtId="49" fontId="231" fillId="7" borderId="5" xfId="0" applyNumberFormat="1" applyFont="1" applyFill="1" applyBorder="1" applyAlignment="1" applyProtection="1">
      <alignment horizontal="left" vertical="center"/>
      <protection locked="0"/>
    </xf>
    <xf numFmtId="49" fontId="231" fillId="7" borderId="54" xfId="0" applyNumberFormat="1" applyFont="1" applyFill="1" applyBorder="1" applyAlignment="1" applyProtection="1">
      <alignment horizontal="left" vertical="center"/>
      <protection locked="0"/>
    </xf>
    <xf numFmtId="49" fontId="231" fillId="7" borderId="3" xfId="0" applyNumberFormat="1" applyFont="1" applyFill="1" applyBorder="1" applyAlignment="1" applyProtection="1">
      <alignment horizontal="left" vertical="center"/>
      <protection locked="0"/>
    </xf>
    <xf numFmtId="49" fontId="231" fillId="7" borderId="85" xfId="0" applyNumberFormat="1" applyFont="1" applyFill="1" applyBorder="1" applyAlignment="1" applyProtection="1">
      <alignment horizontal="left" vertical="center"/>
      <protection locked="0"/>
    </xf>
    <xf numFmtId="49" fontId="231" fillId="7" borderId="88" xfId="0" applyNumberFormat="1" applyFont="1" applyFill="1" applyBorder="1" applyAlignment="1" applyProtection="1">
      <alignment horizontal="left" vertical="center"/>
      <protection locked="0"/>
    </xf>
    <xf numFmtId="49" fontId="231" fillId="7" borderId="119" xfId="0" applyNumberFormat="1" applyFont="1" applyFill="1" applyBorder="1" applyAlignment="1" applyProtection="1">
      <alignment horizontal="left" vertical="center"/>
      <protection locked="0"/>
    </xf>
    <xf numFmtId="0" fontId="24" fillId="0" borderId="1" xfId="0" applyFont="1" applyFill="1" applyBorder="1" applyAlignment="1" applyProtection="1">
      <alignment horizontal="center" vertical="center" wrapText="1"/>
    </xf>
    <xf numFmtId="0" fontId="104" fillId="0" borderId="1" xfId="0" applyFont="1" applyBorder="1" applyAlignment="1">
      <alignment horizontal="center" vertical="center" wrapText="1"/>
    </xf>
    <xf numFmtId="0" fontId="48" fillId="6" borderId="6" xfId="0" applyFont="1" applyFill="1" applyBorder="1" applyAlignment="1" applyProtection="1">
      <alignment horizontal="center" vertical="center"/>
    </xf>
    <xf numFmtId="0" fontId="48" fillId="6" borderId="9" xfId="0" applyFont="1" applyFill="1" applyBorder="1" applyAlignment="1" applyProtection="1">
      <alignment horizontal="center" vertical="center"/>
    </xf>
    <xf numFmtId="0" fontId="48" fillId="6" borderId="10" xfId="0" applyFont="1" applyFill="1" applyBorder="1" applyAlignment="1" applyProtection="1">
      <alignment horizontal="center" vertical="center"/>
    </xf>
    <xf numFmtId="0" fontId="50" fillId="6" borderId="40" xfId="0" applyFont="1" applyFill="1" applyBorder="1" applyAlignment="1" applyProtection="1">
      <alignment horizontal="center" vertical="center"/>
    </xf>
    <xf numFmtId="0" fontId="50" fillId="6" borderId="17" xfId="0" applyFont="1" applyFill="1" applyBorder="1" applyAlignment="1" applyProtection="1">
      <alignment horizontal="center" vertical="center"/>
    </xf>
    <xf numFmtId="0" fontId="50" fillId="6" borderId="62" xfId="0" applyFont="1" applyFill="1" applyBorder="1" applyAlignment="1" applyProtection="1">
      <alignment horizontal="center" vertical="center"/>
    </xf>
    <xf numFmtId="0" fontId="48" fillId="6" borderId="51" xfId="0" applyFont="1" applyFill="1" applyBorder="1" applyAlignment="1" applyProtection="1">
      <alignment horizontal="center" vertical="center"/>
    </xf>
    <xf numFmtId="0" fontId="48" fillId="6" borderId="20" xfId="0" applyFont="1" applyFill="1" applyBorder="1" applyAlignment="1" applyProtection="1">
      <alignment horizontal="center" vertical="center"/>
    </xf>
    <xf numFmtId="0" fontId="48"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13"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0" fontId="47" fillId="6" borderId="106" xfId="0" applyFont="1" applyFill="1" applyBorder="1" applyAlignment="1" applyProtection="1">
      <alignment horizontal="center" vertical="center"/>
    </xf>
    <xf numFmtId="0" fontId="47" fillId="6" borderId="102" xfId="0" applyFont="1" applyFill="1" applyBorder="1" applyAlignment="1" applyProtection="1">
      <alignment horizontal="center" vertical="center"/>
    </xf>
    <xf numFmtId="0" fontId="51" fillId="6" borderId="54" xfId="0" applyFont="1" applyFill="1" applyBorder="1" applyAlignment="1" applyProtection="1">
      <alignment horizontal="left" vertical="center" wrapText="1"/>
    </xf>
    <xf numFmtId="0" fontId="56" fillId="6" borderId="51" xfId="0" applyFont="1" applyFill="1" applyBorder="1" applyAlignment="1" applyProtection="1">
      <alignment horizontal="center" vertical="center" wrapText="1"/>
    </xf>
    <xf numFmtId="0" fontId="56" fillId="6" borderId="20" xfId="0" applyFont="1" applyFill="1" applyBorder="1" applyAlignment="1" applyProtection="1">
      <alignment horizontal="center" vertical="center" wrapText="1"/>
    </xf>
    <xf numFmtId="0" fontId="56" fillId="6" borderId="21" xfId="0" applyFont="1" applyFill="1" applyBorder="1" applyAlignment="1" applyProtection="1">
      <alignment horizontal="center" vertical="center" wrapText="1"/>
    </xf>
    <xf numFmtId="0" fontId="56" fillId="6" borderId="46" xfId="0" applyFont="1" applyFill="1" applyBorder="1" applyAlignment="1" applyProtection="1">
      <alignment horizontal="left" vertical="center" wrapText="1"/>
    </xf>
    <xf numFmtId="0" fontId="56" fillId="6" borderId="36" xfId="0" applyFont="1" applyFill="1" applyBorder="1" applyAlignment="1" applyProtection="1">
      <alignment horizontal="left" vertical="center" wrapText="1"/>
    </xf>
    <xf numFmtId="0" fontId="56" fillId="6" borderId="22" xfId="0" applyFont="1" applyFill="1" applyBorder="1" applyAlignment="1" applyProtection="1">
      <alignment horizontal="left" vertical="center" wrapText="1"/>
    </xf>
    <xf numFmtId="0" fontId="50" fillId="6" borderId="40" xfId="0" applyFont="1" applyFill="1" applyBorder="1" applyAlignment="1" applyProtection="1">
      <alignment horizontal="left" vertical="center" wrapText="1"/>
    </xf>
    <xf numFmtId="0" fontId="50" fillId="6" borderId="41"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0" fillId="6" borderId="21" xfId="0" applyFont="1" applyFill="1" applyBorder="1" applyAlignment="1" applyProtection="1">
      <alignment horizontal="center" vertical="center"/>
    </xf>
    <xf numFmtId="0" fontId="56" fillId="6" borderId="47" xfId="0" applyFont="1" applyFill="1" applyBorder="1" applyAlignment="1" applyProtection="1">
      <alignment horizontal="center" vertical="center"/>
    </xf>
    <xf numFmtId="0" fontId="48" fillId="6" borderId="1" xfId="0" applyFont="1" applyFill="1" applyBorder="1" applyAlignment="1" applyProtection="1">
      <alignment horizontal="left" vertical="center" wrapText="1"/>
    </xf>
    <xf numFmtId="0" fontId="51" fillId="6" borderId="23" xfId="0"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0" fontId="48" fillId="0" borderId="13" xfId="0" applyFont="1" applyBorder="1" applyAlignment="1" applyProtection="1">
      <alignment horizontal="center" vertical="center"/>
      <protection locked="0"/>
    </xf>
    <xf numFmtId="0" fontId="48" fillId="0" borderId="15" xfId="0" applyFont="1" applyBorder="1" applyAlignment="1" applyProtection="1">
      <alignment horizontal="center" vertical="center"/>
      <protection locked="0"/>
    </xf>
    <xf numFmtId="0" fontId="48" fillId="0" borderId="2" xfId="0" applyFont="1" applyBorder="1" applyAlignment="1" applyProtection="1">
      <alignment horizontal="center" vertical="center"/>
      <protection locked="0"/>
    </xf>
    <xf numFmtId="10" fontId="51" fillId="6" borderId="48" xfId="0" applyNumberFormat="1" applyFont="1" applyFill="1" applyBorder="1" applyAlignment="1" applyProtection="1">
      <alignment horizontal="left" vertical="center" wrapText="1"/>
    </xf>
    <xf numFmtId="10" fontId="121" fillId="6" borderId="5" xfId="0" applyNumberFormat="1" applyFont="1" applyFill="1" applyBorder="1" applyAlignment="1" applyProtection="1">
      <alignment horizontal="left" vertical="center" wrapText="1"/>
    </xf>
    <xf numFmtId="10" fontId="121" fillId="6" borderId="54" xfId="0" applyNumberFormat="1" applyFont="1" applyFill="1" applyBorder="1" applyAlignment="1" applyProtection="1">
      <alignment horizontal="left" vertical="center" wrapText="1"/>
    </xf>
    <xf numFmtId="10" fontId="12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1" fillId="6" borderId="3" xfId="0" applyFont="1" applyFill="1" applyBorder="1" applyAlignment="1" applyProtection="1">
      <alignment horizontal="left" vertical="center" wrapText="1"/>
    </xf>
    <xf numFmtId="0" fontId="50" fillId="6" borderId="40" xfId="0" applyFont="1" applyFill="1" applyBorder="1" applyAlignment="1" applyProtection="1">
      <alignment horizontal="center" vertical="center" wrapText="1"/>
    </xf>
    <xf numFmtId="0" fontId="50" fillId="6" borderId="14" xfId="0" applyFont="1" applyFill="1" applyBorder="1" applyAlignment="1" applyProtection="1">
      <alignment horizontal="center" vertical="center" wrapText="1"/>
    </xf>
    <xf numFmtId="0" fontId="50" fillId="6" borderId="12" xfId="0" applyFont="1" applyFill="1" applyBorder="1" applyAlignment="1" applyProtection="1">
      <alignment horizontal="center" vertical="center" wrapText="1"/>
    </xf>
    <xf numFmtId="0" fontId="58" fillId="6" borderId="6" xfId="0" applyFont="1" applyFill="1" applyBorder="1" applyAlignment="1" applyProtection="1">
      <alignment horizontal="center" vertical="center" wrapText="1"/>
    </xf>
    <xf numFmtId="0" fontId="58" fillId="6" borderId="9"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51" fillId="6" borderId="11" xfId="0" applyFont="1" applyFill="1" applyBorder="1" applyAlignment="1" applyProtection="1">
      <alignment horizontal="left" vertical="center" wrapText="1"/>
    </xf>
    <xf numFmtId="0" fontId="107" fillId="6" borderId="63" xfId="0" applyFont="1" applyFill="1" applyBorder="1" applyAlignment="1" applyProtection="1">
      <alignment horizontal="center" vertical="center"/>
    </xf>
    <xf numFmtId="0" fontId="107" fillId="6" borderId="64" xfId="0" applyFont="1" applyFill="1" applyBorder="1" applyAlignment="1" applyProtection="1">
      <alignment horizontal="center" vertical="center"/>
    </xf>
    <xf numFmtId="0" fontId="107" fillId="6" borderId="65" xfId="0" applyFont="1" applyFill="1" applyBorder="1" applyAlignment="1" applyProtection="1">
      <alignment horizontal="center" vertical="center"/>
    </xf>
    <xf numFmtId="0" fontId="48" fillId="0" borderId="1" xfId="0" applyFont="1" applyBorder="1" applyAlignment="1" applyProtection="1">
      <alignment horizontal="center" vertical="center"/>
      <protection locked="0"/>
    </xf>
    <xf numFmtId="0" fontId="51" fillId="6" borderId="69" xfId="0" applyFont="1" applyFill="1" applyBorder="1" applyAlignment="1" applyProtection="1">
      <alignment horizontal="center" vertical="center"/>
    </xf>
    <xf numFmtId="0" fontId="51" fillId="6" borderId="60" xfId="0" applyFont="1" applyFill="1" applyBorder="1" applyAlignment="1" applyProtection="1">
      <alignment horizontal="center" vertical="center"/>
    </xf>
    <xf numFmtId="0" fontId="51" fillId="6" borderId="3" xfId="0" applyFont="1" applyFill="1" applyBorder="1" applyAlignment="1" applyProtection="1">
      <alignment horizontal="center" vertical="center" wrapText="1"/>
    </xf>
    <xf numFmtId="0" fontId="50" fillId="6" borderId="23" xfId="0" applyFont="1" applyFill="1" applyBorder="1" applyAlignment="1" applyProtection="1">
      <alignment horizontal="left" vertical="center"/>
    </xf>
    <xf numFmtId="0" fontId="50" fillId="6" borderId="1" xfId="0" applyFont="1" applyFill="1" applyBorder="1" applyAlignment="1" applyProtection="1">
      <alignment horizontal="left" vertical="center"/>
    </xf>
    <xf numFmtId="0" fontId="50" fillId="6" borderId="1" xfId="0" applyFont="1" applyFill="1" applyBorder="1" applyAlignment="1" applyProtection="1">
      <alignment horizontal="center" vertical="center" wrapText="1"/>
    </xf>
    <xf numFmtId="0" fontId="134" fillId="6" borderId="23" xfId="0" applyFont="1" applyFill="1" applyBorder="1" applyProtection="1">
      <alignment vertical="center"/>
    </xf>
    <xf numFmtId="0" fontId="134" fillId="6" borderId="25" xfId="0" applyFont="1" applyFill="1" applyBorder="1" applyProtection="1">
      <alignment vertical="center"/>
    </xf>
    <xf numFmtId="0" fontId="51" fillId="6" borderId="19" xfId="0" applyFont="1" applyFill="1" applyBorder="1" applyAlignment="1" applyProtection="1">
      <alignment horizontal="left" vertical="center" wrapText="1"/>
    </xf>
    <xf numFmtId="0" fontId="48" fillId="5" borderId="13" xfId="0" applyFont="1" applyFill="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0" fontId="51" fillId="6" borderId="48" xfId="0" applyFont="1" applyFill="1" applyBorder="1" applyAlignment="1" applyProtection="1">
      <alignment horizontal="left" vertical="center" wrapText="1"/>
    </xf>
    <xf numFmtId="0" fontId="58" fillId="6" borderId="18" xfId="0" applyFont="1" applyFill="1" applyBorder="1" applyAlignment="1" applyProtection="1">
      <alignment horizontal="center" vertical="center" wrapText="1"/>
    </xf>
    <xf numFmtId="0" fontId="58" fillId="6" borderId="0" xfId="0" applyFont="1" applyFill="1" applyBorder="1" applyAlignment="1" applyProtection="1">
      <alignment horizontal="center" vertical="center" wrapText="1"/>
    </xf>
    <xf numFmtId="182" fontId="48" fillId="6" borderId="5" xfId="0" applyNumberFormat="1" applyFont="1" applyFill="1" applyBorder="1" applyAlignment="1" applyProtection="1">
      <alignment horizontal="center" vertical="center" wrapText="1"/>
    </xf>
    <xf numFmtId="182" fontId="48" fillId="6" borderId="54" xfId="0" applyNumberFormat="1" applyFont="1" applyFill="1" applyBorder="1" applyAlignment="1" applyProtection="1">
      <alignment horizontal="center" vertical="center" wrapText="1"/>
    </xf>
    <xf numFmtId="182" fontId="48" fillId="6" borderId="3" xfId="0" applyNumberFormat="1" applyFont="1" applyFill="1" applyBorder="1" applyAlignment="1" applyProtection="1">
      <alignment horizontal="center" vertical="center" wrapText="1"/>
    </xf>
    <xf numFmtId="0" fontId="48" fillId="5" borderId="1" xfId="0" applyFont="1" applyFill="1" applyBorder="1" applyAlignment="1" applyProtection="1">
      <alignment horizontal="center" vertical="center" wrapText="1"/>
      <protection locked="0"/>
    </xf>
    <xf numFmtId="0" fontId="48" fillId="6" borderId="5" xfId="0" applyFont="1" applyFill="1" applyBorder="1" applyAlignment="1" applyProtection="1">
      <alignment horizontal="center" vertical="center" wrapText="1"/>
    </xf>
    <xf numFmtId="0" fontId="48" fillId="6" borderId="54"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1" fillId="6" borderId="36" xfId="0" applyFont="1" applyFill="1" applyBorder="1" applyAlignment="1" applyProtection="1">
      <alignment horizontal="left" vertical="center"/>
    </xf>
    <xf numFmtId="0" fontId="48" fillId="5" borderId="5" xfId="0" applyFont="1" applyFill="1" applyBorder="1" applyAlignment="1" applyProtection="1">
      <alignment horizontal="center" vertical="center" wrapText="1"/>
      <protection locked="0"/>
    </xf>
    <xf numFmtId="0" fontId="48" fillId="5" borderId="3" xfId="0" applyFont="1" applyFill="1" applyBorder="1" applyAlignment="1" applyProtection="1">
      <alignment horizontal="center" vertical="center" wrapText="1"/>
      <protection locked="0"/>
    </xf>
    <xf numFmtId="0" fontId="109"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51" fillId="6" borderId="25" xfId="0" applyFont="1" applyFill="1" applyBorder="1" applyAlignment="1" applyProtection="1">
      <alignment horizontal="left" vertical="center" wrapText="1"/>
    </xf>
    <xf numFmtId="0" fontId="51" fillId="6" borderId="32" xfId="0" applyFont="1" applyFill="1" applyBorder="1" applyAlignment="1" applyProtection="1">
      <alignment horizontal="left" vertical="center" wrapText="1"/>
    </xf>
    <xf numFmtId="0" fontId="51" fillId="6" borderId="61" xfId="0" applyFont="1" applyFill="1" applyBorder="1" applyAlignment="1" applyProtection="1">
      <alignment horizontal="center" vertical="center"/>
    </xf>
    <xf numFmtId="0" fontId="51" fillId="6" borderId="53"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111" fillId="6" borderId="107" xfId="0" applyFont="1" applyFill="1" applyBorder="1" applyProtection="1">
      <alignment vertical="center"/>
    </xf>
    <xf numFmtId="0" fontId="111" fillId="6" borderId="108" xfId="0" applyFont="1" applyFill="1" applyBorder="1" applyProtection="1">
      <alignment vertical="center"/>
    </xf>
    <xf numFmtId="0" fontId="50" fillId="6" borderId="23" xfId="0" applyFont="1" applyFill="1" applyBorder="1" applyAlignment="1" applyProtection="1">
      <alignment horizontal="left" vertical="center" wrapText="1"/>
    </xf>
    <xf numFmtId="0" fontId="50" fillId="6" borderId="1" xfId="0" applyFont="1" applyFill="1" applyBorder="1" applyAlignment="1" applyProtection="1">
      <alignment horizontal="left" vertical="center" wrapText="1"/>
    </xf>
    <xf numFmtId="0" fontId="50" fillId="6" borderId="25" xfId="0" applyFont="1" applyFill="1" applyBorder="1" applyAlignment="1" applyProtection="1">
      <alignment horizontal="left" vertical="center" wrapText="1"/>
    </xf>
    <xf numFmtId="0" fontId="50" fillId="6" borderId="32" xfId="0" applyFont="1" applyFill="1" applyBorder="1" applyAlignment="1" applyProtection="1">
      <alignment horizontal="left" vertical="center" wrapText="1"/>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0" fillId="5" borderId="37" xfId="0" applyFont="1" applyFill="1" applyBorder="1" applyAlignment="1" applyProtection="1">
      <alignment horizontal="left" vertical="center" wrapText="1"/>
      <protection locked="0"/>
    </xf>
    <xf numFmtId="0" fontId="50" fillId="5" borderId="3" xfId="0" applyFont="1" applyFill="1" applyBorder="1" applyAlignment="1" applyProtection="1">
      <alignment horizontal="left" vertical="center" wrapText="1"/>
      <protection locked="0"/>
    </xf>
    <xf numFmtId="0" fontId="135" fillId="6" borderId="1" xfId="0" applyFont="1" applyFill="1" applyBorder="1" applyAlignment="1" applyProtection="1">
      <alignment horizontal="center" vertical="center" wrapText="1"/>
      <protection locked="0"/>
    </xf>
    <xf numFmtId="192" fontId="135" fillId="6" borderId="1" xfId="0" applyNumberFormat="1"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xf>
    <xf numFmtId="0" fontId="50" fillId="6" borderId="3" xfId="0" applyFont="1" applyFill="1" applyBorder="1" applyAlignment="1" applyProtection="1">
      <alignment horizontal="left" vertical="center"/>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57" fillId="6" borderId="61" xfId="0" applyFont="1" applyFill="1" applyBorder="1" applyAlignment="1" applyProtection="1">
      <alignment horizontal="left" vertical="center"/>
    </xf>
    <xf numFmtId="0" fontId="57" fillId="6" borderId="53" xfId="0" applyFont="1" applyFill="1" applyBorder="1" applyAlignment="1" applyProtection="1">
      <alignment horizontal="left" vertical="center"/>
    </xf>
    <xf numFmtId="0" fontId="57" fillId="6" borderId="8" xfId="0" applyFont="1" applyFill="1" applyBorder="1" applyAlignment="1" applyProtection="1">
      <alignment horizontal="left" vertical="center"/>
    </xf>
    <xf numFmtId="0" fontId="51" fillId="6" borderId="13" xfId="0" applyFont="1" applyFill="1" applyBorder="1" applyAlignment="1" applyProtection="1">
      <alignment vertical="top" wrapText="1"/>
    </xf>
    <xf numFmtId="0" fontId="51" fillId="6" borderId="15" xfId="0" applyFont="1" applyFill="1" applyBorder="1" applyAlignment="1" applyProtection="1">
      <alignment vertical="top" wrapText="1"/>
    </xf>
    <xf numFmtId="0" fontId="51" fillId="6" borderId="2" xfId="0" applyFont="1" applyFill="1" applyBorder="1" applyAlignment="1" applyProtection="1">
      <alignment vertical="top" wrapText="1"/>
    </xf>
    <xf numFmtId="0" fontId="121" fillId="6" borderId="34" xfId="0" applyFont="1" applyFill="1" applyBorder="1" applyAlignment="1" applyProtection="1">
      <alignment horizontal="left" vertical="center" wrapText="1"/>
    </xf>
    <xf numFmtId="0" fontId="121" fillId="6" borderId="65" xfId="0" applyFont="1" applyFill="1" applyBorder="1" applyAlignment="1" applyProtection="1">
      <alignment horizontal="left" vertical="center" wrapText="1"/>
    </xf>
    <xf numFmtId="0" fontId="146" fillId="11" borderId="5" xfId="0" applyFont="1" applyFill="1" applyBorder="1" applyAlignment="1">
      <alignment horizontal="left" vertical="center"/>
    </xf>
    <xf numFmtId="0" fontId="146" fillId="11" borderId="54" xfId="0" applyFont="1" applyFill="1" applyBorder="1" applyAlignment="1">
      <alignment horizontal="left" vertical="center"/>
    </xf>
    <xf numFmtId="0" fontId="146" fillId="11" borderId="3" xfId="0" applyFont="1" applyFill="1" applyBorder="1" applyAlignment="1">
      <alignment horizontal="left" vertical="center"/>
    </xf>
    <xf numFmtId="0" fontId="85" fillId="11" borderId="1" xfId="0" applyFont="1" applyFill="1" applyBorder="1" applyAlignment="1">
      <alignment horizontal="center" vertical="center"/>
    </xf>
    <xf numFmtId="0" fontId="20" fillId="0" borderId="1" xfId="0" applyFont="1" applyBorder="1" applyAlignment="1">
      <alignment horizontal="center"/>
    </xf>
    <xf numFmtId="0" fontId="20" fillId="0" borderId="1" xfId="0" applyFont="1" applyBorder="1" applyAlignment="1"/>
    <xf numFmtId="0" fontId="85" fillId="6" borderId="23" xfId="0" applyFont="1" applyFill="1" applyBorder="1" applyAlignment="1">
      <alignment horizontal="left" vertical="center" wrapText="1"/>
    </xf>
    <xf numFmtId="0" fontId="20" fillId="0" borderId="1" xfId="0" applyFont="1" applyFill="1" applyBorder="1" applyAlignment="1">
      <alignment horizontal="center" vertical="center"/>
    </xf>
    <xf numFmtId="0" fontId="85" fillId="0" borderId="1" xfId="0" applyFont="1" applyFill="1" applyBorder="1" applyAlignment="1">
      <alignment horizontal="center" vertical="center"/>
    </xf>
    <xf numFmtId="0" fontId="85" fillId="6" borderId="1" xfId="0" applyFont="1" applyFill="1" applyBorder="1" applyAlignment="1">
      <alignment horizontal="left" vertical="center" wrapText="1"/>
    </xf>
    <xf numFmtId="0" fontId="146" fillId="6" borderId="55" xfId="0" applyFont="1" applyFill="1" applyBorder="1" applyAlignment="1">
      <alignment vertical="center"/>
    </xf>
    <xf numFmtId="0" fontId="146" fillId="6" borderId="36" xfId="0" applyFont="1" applyFill="1" applyBorder="1" applyAlignment="1">
      <alignment vertical="center"/>
    </xf>
    <xf numFmtId="0" fontId="146" fillId="6" borderId="22" xfId="0" applyFont="1" applyFill="1" applyBorder="1" applyAlignment="1">
      <alignment vertical="center"/>
    </xf>
    <xf numFmtId="0" fontId="146" fillId="6" borderId="42" xfId="0" applyFont="1" applyFill="1" applyBorder="1" applyAlignment="1">
      <alignment vertical="center"/>
    </xf>
    <xf numFmtId="0" fontId="146" fillId="6" borderId="47" xfId="0" applyFont="1" applyFill="1" applyBorder="1" applyAlignment="1">
      <alignment vertical="center"/>
    </xf>
    <xf numFmtId="0" fontId="146" fillId="6" borderId="73" xfId="0" applyFont="1" applyFill="1" applyBorder="1" applyAlignment="1">
      <alignment vertical="center"/>
    </xf>
    <xf numFmtId="0" fontId="143" fillId="6" borderId="37" xfId="0" applyFont="1" applyFill="1" applyBorder="1" applyAlignment="1">
      <alignment horizontal="left" vertical="center"/>
    </xf>
    <xf numFmtId="0" fontId="143" fillId="6" borderId="54" xfId="0" applyFont="1" applyFill="1" applyBorder="1" applyAlignment="1">
      <alignment horizontal="left" vertical="center"/>
    </xf>
    <xf numFmtId="0" fontId="143" fillId="6" borderId="3" xfId="0" applyFont="1" applyFill="1" applyBorder="1" applyAlignment="1">
      <alignment horizontal="left" vertical="center"/>
    </xf>
    <xf numFmtId="0" fontId="145" fillId="6" borderId="1" xfId="0" applyFont="1" applyFill="1" applyBorder="1" applyAlignment="1">
      <alignment horizontal="center" vertical="center"/>
    </xf>
    <xf numFmtId="0" fontId="145" fillId="6" borderId="24" xfId="0" applyFont="1" applyFill="1" applyBorder="1" applyAlignment="1">
      <alignment horizontal="center" vertical="center"/>
    </xf>
    <xf numFmtId="0" fontId="55" fillId="6" borderId="5" xfId="0" applyFont="1" applyFill="1" applyBorder="1" applyAlignment="1" applyProtection="1">
      <alignment horizontal="center" vertical="center" wrapText="1"/>
    </xf>
    <xf numFmtId="0" fontId="55" fillId="6" borderId="3" xfId="0" applyFont="1" applyFill="1" applyBorder="1" applyAlignment="1" applyProtection="1">
      <alignment horizontal="center" vertical="center" wrapText="1"/>
    </xf>
    <xf numFmtId="0" fontId="54" fillId="6" borderId="1"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wrapText="1"/>
    </xf>
    <xf numFmtId="0" fontId="55" fillId="6" borderId="11" xfId="0" applyFont="1" applyFill="1" applyBorder="1" applyAlignment="1" applyProtection="1">
      <alignment horizontal="center" vertical="center" textRotation="255" wrapText="1"/>
    </xf>
    <xf numFmtId="0" fontId="55" fillId="6" borderId="14" xfId="0" applyFont="1" applyFill="1" applyBorder="1" applyAlignment="1" applyProtection="1">
      <alignment horizontal="center" vertical="center" textRotation="255" wrapText="1"/>
    </xf>
    <xf numFmtId="0" fontId="55" fillId="6" borderId="41" xfId="0" applyFont="1" applyFill="1" applyBorder="1" applyAlignment="1" applyProtection="1">
      <alignment horizontal="center" vertical="center" textRotation="255" wrapText="1"/>
    </xf>
    <xf numFmtId="0" fontId="55" fillId="6" borderId="15" xfId="0" applyFont="1" applyFill="1" applyBorder="1" applyAlignment="1" applyProtection="1">
      <alignment horizontal="center" vertical="center" textRotation="255" wrapText="1"/>
    </xf>
    <xf numFmtId="0" fontId="55" fillId="6" borderId="2" xfId="0" applyFont="1" applyFill="1" applyBorder="1" applyAlignment="1" applyProtection="1">
      <alignment horizontal="center" vertical="center" textRotation="255" wrapText="1"/>
    </xf>
    <xf numFmtId="0" fontId="55" fillId="6" borderId="11" xfId="0" applyFont="1" applyFill="1" applyBorder="1" applyAlignment="1" applyProtection="1">
      <alignment horizontal="center" vertical="center" wrapText="1"/>
    </xf>
    <xf numFmtId="0" fontId="55" fillId="6" borderId="14" xfId="0" applyFont="1" applyFill="1" applyBorder="1" applyAlignment="1" applyProtection="1">
      <alignment horizontal="center" vertical="center" wrapText="1"/>
    </xf>
    <xf numFmtId="0" fontId="55" fillId="6" borderId="23" xfId="0" applyFont="1" applyFill="1" applyBorder="1" applyAlignment="1" applyProtection="1">
      <alignment horizontal="center" vertical="center" wrapText="1"/>
    </xf>
    <xf numFmtId="0" fontId="55" fillId="6" borderId="13" xfId="0"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2" xfId="0" applyFont="1" applyFill="1" applyBorder="1" applyAlignment="1" applyProtection="1">
      <alignment horizontal="center" vertical="center"/>
    </xf>
    <xf numFmtId="0" fontId="55" fillId="6" borderId="6" xfId="0" applyFont="1" applyFill="1" applyBorder="1" applyAlignment="1" applyProtection="1">
      <alignment horizontal="center" vertical="center" wrapText="1"/>
    </xf>
    <xf numFmtId="0" fontId="55" fillId="6" borderId="10" xfId="0" applyFont="1" applyFill="1" applyBorder="1" applyAlignment="1" applyProtection="1">
      <alignment horizontal="center" vertical="center" wrapText="1"/>
    </xf>
    <xf numFmtId="0" fontId="55" fillId="6" borderId="30" xfId="0" applyFont="1" applyFill="1" applyBorder="1" applyAlignment="1" applyProtection="1">
      <alignment horizontal="center" vertical="center" wrapText="1"/>
    </xf>
    <xf numFmtId="0" fontId="55" fillId="6" borderId="28" xfId="0" applyFont="1" applyFill="1" applyBorder="1" applyAlignment="1" applyProtection="1">
      <alignment horizontal="center" vertical="center" wrapText="1"/>
    </xf>
    <xf numFmtId="0" fontId="55" fillId="6" borderId="46" xfId="0" applyFont="1" applyFill="1" applyBorder="1" applyAlignment="1" applyProtection="1">
      <alignment horizontal="center" vertical="center" wrapText="1"/>
    </xf>
    <xf numFmtId="0" fontId="55" fillId="6" borderId="22" xfId="0" applyFont="1" applyFill="1" applyBorder="1" applyAlignment="1" applyProtection="1">
      <alignment horizontal="center" vertical="center" wrapText="1"/>
    </xf>
    <xf numFmtId="0" fontId="55" fillId="6" borderId="58" xfId="0" applyFont="1" applyFill="1" applyBorder="1" applyAlignment="1" applyProtection="1">
      <alignment horizontal="center" vertical="center" wrapText="1"/>
    </xf>
    <xf numFmtId="0" fontId="55" fillId="6" borderId="35"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wrapText="1"/>
    </xf>
    <xf numFmtId="0" fontId="55" fillId="6" borderId="7" xfId="0" applyFont="1" applyFill="1" applyBorder="1" applyAlignment="1" applyProtection="1">
      <alignment horizontal="center" vertical="center" wrapText="1"/>
    </xf>
    <xf numFmtId="0" fontId="55" fillId="6" borderId="46" xfId="0" applyFont="1" applyFill="1" applyBorder="1" applyAlignment="1" applyProtection="1">
      <alignment horizontal="center" vertical="center"/>
    </xf>
    <xf numFmtId="0" fontId="55" fillId="6" borderId="22" xfId="0" applyFont="1" applyFill="1" applyBorder="1" applyAlignment="1" applyProtection="1">
      <alignment horizontal="center" vertical="center"/>
    </xf>
    <xf numFmtId="0" fontId="55" fillId="6" borderId="58" xfId="0" applyFont="1" applyFill="1" applyBorder="1" applyAlignment="1" applyProtection="1">
      <alignment horizontal="center" vertical="center"/>
    </xf>
    <xf numFmtId="0" fontId="55" fillId="6" borderId="35" xfId="0" applyFont="1" applyFill="1" applyBorder="1" applyAlignment="1" applyProtection="1">
      <alignment horizontal="center" vertical="center"/>
    </xf>
    <xf numFmtId="0" fontId="55" fillId="6" borderId="4" xfId="0" applyFont="1" applyFill="1" applyBorder="1" applyAlignment="1" applyProtection="1">
      <alignment horizontal="center" vertical="center"/>
    </xf>
    <xf numFmtId="0" fontId="55" fillId="6" borderId="7"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179" fillId="0" borderId="11" xfId="0" applyFont="1" applyFill="1" applyBorder="1" applyAlignment="1" applyProtection="1">
      <alignment horizontal="center" vertical="center" wrapText="1"/>
      <protection locked="0"/>
    </xf>
    <xf numFmtId="0" fontId="179" fillId="0" borderId="61" xfId="0" applyFont="1" applyFill="1" applyBorder="1" applyAlignment="1" applyProtection="1">
      <alignment horizontal="center" vertical="center" wrapText="1"/>
      <protection locked="0"/>
    </xf>
    <xf numFmtId="0" fontId="179" fillId="0" borderId="23" xfId="0" applyFont="1" applyFill="1" applyBorder="1" applyAlignment="1" applyProtection="1">
      <alignment horizontal="center" vertical="center" wrapText="1"/>
      <protection locked="0"/>
    </xf>
    <xf numFmtId="0" fontId="179" fillId="0" borderId="24" xfId="0" applyFont="1" applyFill="1" applyBorder="1" applyAlignment="1" applyProtection="1">
      <alignment horizontal="center" vertical="center" wrapText="1"/>
      <protection locked="0"/>
    </xf>
    <xf numFmtId="0" fontId="48" fillId="6" borderId="5"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48" fillId="6" borderId="54" xfId="0" applyFont="1" applyFill="1" applyBorder="1" applyAlignment="1" applyProtection="1">
      <alignment horizontal="center" vertical="center"/>
    </xf>
    <xf numFmtId="0" fontId="179" fillId="0" borderId="22" xfId="0" applyFont="1" applyFill="1" applyBorder="1" applyAlignment="1" applyProtection="1">
      <alignment horizontal="center" vertical="center" wrapText="1"/>
      <protection locked="0"/>
    </xf>
    <xf numFmtId="0" fontId="179" fillId="0" borderId="46" xfId="0" applyFont="1" applyFill="1" applyBorder="1" applyAlignment="1" applyProtection="1">
      <alignment horizontal="center" vertical="center" wrapText="1"/>
      <protection locked="0"/>
    </xf>
    <xf numFmtId="0" fontId="179" fillId="0" borderId="3" xfId="0" applyFont="1" applyFill="1" applyBorder="1" applyAlignment="1" applyProtection="1">
      <alignment horizontal="center" vertical="center" wrapText="1"/>
      <protection locked="0"/>
    </xf>
    <xf numFmtId="0" fontId="179" fillId="0" borderId="5" xfId="0" applyFont="1" applyFill="1" applyBorder="1" applyAlignment="1" applyProtection="1">
      <alignment horizontal="center" vertical="center" wrapText="1"/>
      <protection locked="0"/>
    </xf>
    <xf numFmtId="0" fontId="55" fillId="6" borderId="38" xfId="0" applyFont="1" applyFill="1" applyBorder="1" applyAlignment="1" applyProtection="1">
      <alignment horizontal="center" vertical="center" wrapText="1"/>
    </xf>
    <xf numFmtId="0" fontId="55" fillId="6" borderId="66" xfId="0" applyFont="1" applyFill="1" applyBorder="1" applyAlignment="1" applyProtection="1">
      <alignment horizontal="center" vertical="center" wrapText="1"/>
    </xf>
    <xf numFmtId="0" fontId="54" fillId="6" borderId="32" xfId="0" applyNumberFormat="1" applyFont="1" applyFill="1" applyBorder="1" applyAlignment="1" applyProtection="1">
      <alignment horizontal="center" vertical="center"/>
    </xf>
    <xf numFmtId="0" fontId="55" fillId="6" borderId="62" xfId="0" applyFont="1" applyFill="1" applyBorder="1" applyAlignment="1" applyProtection="1">
      <alignment horizontal="center" vertical="center"/>
    </xf>
    <xf numFmtId="0" fontId="55" fillId="6" borderId="53" xfId="0" applyFont="1" applyFill="1" applyBorder="1" applyAlignment="1" applyProtection="1">
      <alignment horizontal="center" vertical="center"/>
    </xf>
    <xf numFmtId="0" fontId="55" fillId="6" borderId="8" xfId="0" applyFont="1" applyFill="1" applyBorder="1" applyAlignment="1" applyProtection="1">
      <alignment horizontal="center" vertical="center"/>
    </xf>
    <xf numFmtId="0" fontId="55" fillId="6" borderId="16" xfId="0" applyFont="1" applyFill="1" applyBorder="1" applyAlignment="1" applyProtection="1">
      <alignment horizontal="center" vertical="center" wrapText="1"/>
    </xf>
    <xf numFmtId="0" fontId="55" fillId="6" borderId="39" xfId="0" applyFont="1" applyFill="1" applyBorder="1" applyAlignment="1" applyProtection="1">
      <alignment horizontal="center" vertical="center" wrapText="1"/>
    </xf>
    <xf numFmtId="0" fontId="55" fillId="6" borderId="18" xfId="0" applyFont="1" applyFill="1" applyBorder="1" applyAlignment="1" applyProtection="1">
      <alignment horizontal="center" vertical="center" wrapText="1"/>
    </xf>
    <xf numFmtId="0" fontId="55" fillId="6" borderId="69" xfId="0" applyFont="1" applyFill="1" applyBorder="1" applyAlignment="1" applyProtection="1">
      <alignment horizontal="center" vertical="center" wrapText="1"/>
    </xf>
    <xf numFmtId="0" fontId="55" fillId="6" borderId="29" xfId="0" applyFont="1" applyFill="1" applyBorder="1" applyAlignment="1" applyProtection="1">
      <alignment horizontal="center" vertical="center"/>
    </xf>
    <xf numFmtId="0" fontId="55" fillId="6" borderId="39" xfId="0" applyFont="1" applyFill="1" applyBorder="1" applyAlignment="1" applyProtection="1">
      <alignment horizontal="center" vertical="center"/>
    </xf>
    <xf numFmtId="0" fontId="55" fillId="6" borderId="9" xfId="0" applyFont="1" applyFill="1" applyBorder="1" applyAlignment="1" applyProtection="1">
      <alignment horizontal="center" vertical="center"/>
    </xf>
    <xf numFmtId="0" fontId="226" fillId="0" borderId="11" xfId="0" applyFont="1" applyFill="1" applyBorder="1" applyAlignment="1" applyProtection="1">
      <alignment horizontal="center" vertical="center" wrapText="1"/>
      <protection locked="0"/>
    </xf>
    <xf numFmtId="0" fontId="226" fillId="0" borderId="23" xfId="0" applyFont="1" applyFill="1" applyBorder="1" applyAlignment="1" applyProtection="1">
      <alignment horizontal="center" vertical="center" wrapText="1"/>
      <protection locked="0"/>
    </xf>
    <xf numFmtId="0" fontId="48" fillId="6" borderId="37" xfId="0" applyFont="1" applyFill="1" applyBorder="1" applyAlignment="1" applyProtection="1">
      <alignment horizontal="center" vertical="center"/>
    </xf>
    <xf numFmtId="0" fontId="226" fillId="0" borderId="22" xfId="0" applyFont="1" applyFill="1" applyBorder="1" applyAlignment="1" applyProtection="1">
      <alignment horizontal="center" vertical="center" wrapText="1"/>
      <protection locked="0"/>
    </xf>
    <xf numFmtId="0" fontId="55" fillId="6" borderId="17" xfId="0" applyFont="1" applyFill="1" applyBorder="1" applyAlignment="1" applyProtection="1">
      <alignment horizontal="center" vertical="center"/>
    </xf>
    <xf numFmtId="0" fontId="226" fillId="0" borderId="3" xfId="0" applyFont="1" applyFill="1" applyBorder="1" applyAlignment="1" applyProtection="1">
      <alignment horizontal="center" vertical="center" wrapText="1"/>
      <protection locked="0"/>
    </xf>
    <xf numFmtId="0" fontId="55" fillId="6" borderId="1" xfId="10" applyFont="1" applyFill="1" applyBorder="1" applyAlignment="1" applyProtection="1">
      <alignment horizontal="center" vertical="center" wrapText="1"/>
    </xf>
    <xf numFmtId="0" fontId="55" fillId="6" borderId="1" xfId="10" applyNumberFormat="1" applyFont="1" applyFill="1" applyBorder="1" applyAlignment="1" applyProtection="1">
      <alignment horizontal="center" vertical="center"/>
    </xf>
    <xf numFmtId="0" fontId="55" fillId="6" borderId="5" xfId="10" applyFont="1" applyFill="1" applyBorder="1" applyAlignment="1" applyProtection="1">
      <alignment horizontal="center" vertical="center" wrapText="1"/>
    </xf>
    <xf numFmtId="0" fontId="55" fillId="6" borderId="3" xfId="10" applyFont="1" applyFill="1" applyBorder="1" applyAlignment="1" applyProtection="1">
      <alignment horizontal="center" vertical="center" wrapText="1"/>
    </xf>
    <xf numFmtId="0" fontId="54" fillId="6" borderId="1" xfId="10" applyNumberFormat="1" applyFont="1" applyFill="1" applyBorder="1" applyAlignment="1" applyProtection="1">
      <alignment horizontal="center" vertical="center"/>
    </xf>
    <xf numFmtId="0" fontId="55" fillId="6" borderId="11" xfId="10" applyFont="1" applyFill="1" applyBorder="1" applyAlignment="1" applyProtection="1">
      <alignment horizontal="center" vertical="center" textRotation="255" wrapText="1"/>
    </xf>
    <xf numFmtId="0" fontId="55" fillId="6" borderId="14" xfId="10" applyFont="1" applyFill="1" applyBorder="1" applyAlignment="1" applyProtection="1">
      <alignment horizontal="center" vertical="center" textRotation="255" wrapText="1"/>
    </xf>
    <xf numFmtId="0" fontId="55" fillId="6" borderId="41" xfId="10" applyFont="1" applyFill="1" applyBorder="1" applyAlignment="1" applyProtection="1">
      <alignment horizontal="center" vertical="center" textRotation="255" wrapText="1"/>
    </xf>
    <xf numFmtId="0" fontId="55" fillId="6" borderId="15" xfId="10" applyFont="1" applyFill="1" applyBorder="1" applyAlignment="1" applyProtection="1">
      <alignment horizontal="center" vertical="center" textRotation="255" wrapText="1"/>
    </xf>
    <xf numFmtId="0" fontId="55" fillId="6" borderId="2" xfId="10" applyFont="1" applyFill="1" applyBorder="1" applyAlignment="1" applyProtection="1">
      <alignment horizontal="center" vertical="center" textRotation="255" wrapText="1"/>
    </xf>
    <xf numFmtId="0" fontId="55" fillId="6" borderId="1" xfId="10" applyFont="1" applyFill="1" applyBorder="1" applyAlignment="1" applyProtection="1">
      <alignment horizontal="center" vertical="center"/>
    </xf>
    <xf numFmtId="0" fontId="48" fillId="6" borderId="5" xfId="10" applyFont="1" applyFill="1" applyBorder="1" applyAlignment="1" applyProtection="1">
      <alignment horizontal="center" vertical="center"/>
    </xf>
    <xf numFmtId="0" fontId="48" fillId="6" borderId="3" xfId="10" applyFont="1" applyFill="1" applyBorder="1" applyAlignment="1" applyProtection="1">
      <alignment horizontal="center" vertical="center"/>
    </xf>
    <xf numFmtId="0" fontId="55" fillId="6" borderId="23"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wrapText="1"/>
    </xf>
    <xf numFmtId="0" fontId="55" fillId="6" borderId="11" xfId="10" applyFont="1" applyFill="1" applyBorder="1" applyAlignment="1" applyProtection="1">
      <alignment horizontal="center" vertical="center" wrapText="1"/>
    </xf>
    <xf numFmtId="0" fontId="55" fillId="6" borderId="14" xfId="10" applyFont="1" applyFill="1" applyBorder="1" applyAlignment="1" applyProtection="1">
      <alignment horizontal="center" vertical="center" wrapText="1"/>
    </xf>
    <xf numFmtId="0" fontId="55" fillId="6" borderId="13" xfId="10" applyFont="1" applyFill="1" applyBorder="1" applyAlignment="1" applyProtection="1">
      <alignment horizontal="center" vertical="center" wrapText="1"/>
    </xf>
    <xf numFmtId="0" fontId="55" fillId="6" borderId="15" xfId="10" applyFont="1" applyFill="1" applyBorder="1" applyAlignment="1" applyProtection="1">
      <alignment horizontal="center" vertical="center" wrapText="1"/>
    </xf>
    <xf numFmtId="0" fontId="179" fillId="0" borderId="11" xfId="10" applyFont="1" applyFill="1" applyBorder="1" applyAlignment="1" applyProtection="1">
      <alignment horizontal="center" vertical="center" wrapText="1"/>
      <protection locked="0"/>
    </xf>
    <xf numFmtId="0" fontId="179" fillId="0" borderId="61" xfId="10" applyFont="1" applyFill="1" applyBorder="1" applyAlignment="1" applyProtection="1">
      <alignment horizontal="center" vertical="center" wrapText="1"/>
      <protection locked="0"/>
    </xf>
    <xf numFmtId="0" fontId="179" fillId="0" borderId="22" xfId="10" applyFont="1" applyFill="1" applyBorder="1" applyAlignment="1" applyProtection="1">
      <alignment horizontal="center" vertical="center" wrapText="1"/>
      <protection locked="0"/>
    </xf>
    <xf numFmtId="0" fontId="179" fillId="0" borderId="46" xfId="10" applyFont="1" applyFill="1" applyBorder="1" applyAlignment="1" applyProtection="1">
      <alignment horizontal="center" vertical="center" wrapText="1"/>
      <protection locked="0"/>
    </xf>
    <xf numFmtId="0" fontId="48" fillId="6" borderId="54" xfId="10" applyFont="1" applyFill="1" applyBorder="1" applyAlignment="1" applyProtection="1">
      <alignment horizontal="center" vertical="center"/>
    </xf>
    <xf numFmtId="0" fontId="55" fillId="6" borderId="46" xfId="10" applyFont="1" applyFill="1" applyBorder="1" applyAlignment="1" applyProtection="1">
      <alignment horizontal="center" vertical="center"/>
    </xf>
    <xf numFmtId="0" fontId="55" fillId="6" borderId="22" xfId="10" applyFont="1" applyFill="1" applyBorder="1" applyAlignment="1" applyProtection="1">
      <alignment horizontal="center" vertical="center"/>
    </xf>
    <xf numFmtId="0" fontId="55" fillId="6" borderId="58" xfId="10" applyFont="1" applyFill="1" applyBorder="1" applyAlignment="1" applyProtection="1">
      <alignment horizontal="center" vertical="center"/>
    </xf>
    <xf numFmtId="0" fontId="55" fillId="6" borderId="35" xfId="10" applyFont="1" applyFill="1" applyBorder="1" applyAlignment="1" applyProtection="1">
      <alignment horizontal="center" vertical="center"/>
    </xf>
    <xf numFmtId="0" fontId="55" fillId="6" borderId="4" xfId="10" applyFont="1" applyFill="1" applyBorder="1" applyAlignment="1" applyProtection="1">
      <alignment horizontal="center" vertical="center"/>
    </xf>
    <xf numFmtId="0" fontId="55" fillId="6" borderId="7" xfId="10" applyFont="1" applyFill="1" applyBorder="1" applyAlignment="1" applyProtection="1">
      <alignment horizontal="center" vertical="center"/>
    </xf>
    <xf numFmtId="0" fontId="55" fillId="6" borderId="13" xfId="10" applyFont="1" applyFill="1" applyBorder="1" applyAlignment="1" applyProtection="1">
      <alignment horizontal="center" vertical="center"/>
    </xf>
    <xf numFmtId="0" fontId="55" fillId="6" borderId="15" xfId="10" applyFont="1" applyFill="1" applyBorder="1" applyAlignment="1" applyProtection="1">
      <alignment horizontal="center" vertical="center"/>
    </xf>
    <xf numFmtId="0" fontId="55" fillId="6" borderId="2" xfId="10" applyFont="1" applyFill="1" applyBorder="1" applyAlignment="1" applyProtection="1">
      <alignment horizontal="center" vertical="center"/>
    </xf>
    <xf numFmtId="0" fontId="55" fillId="6" borderId="6" xfId="10" applyFont="1" applyFill="1" applyBorder="1" applyAlignment="1" applyProtection="1">
      <alignment horizontal="center" vertical="center" wrapText="1"/>
    </xf>
    <xf numFmtId="0" fontId="55" fillId="6" borderId="10" xfId="10" applyFont="1" applyFill="1" applyBorder="1" applyAlignment="1" applyProtection="1">
      <alignment horizontal="center" vertical="center" wrapText="1"/>
    </xf>
    <xf numFmtId="0" fontId="55" fillId="6" borderId="30" xfId="10" applyFont="1" applyFill="1" applyBorder="1" applyAlignment="1" applyProtection="1">
      <alignment horizontal="center" vertical="center" wrapText="1"/>
    </xf>
    <xf numFmtId="0" fontId="55" fillId="6" borderId="28" xfId="10" applyFont="1" applyFill="1" applyBorder="1" applyAlignment="1" applyProtection="1">
      <alignment horizontal="center" vertical="center" wrapText="1"/>
    </xf>
    <xf numFmtId="0" fontId="55" fillId="6" borderId="40" xfId="10" applyFont="1" applyFill="1" applyBorder="1" applyAlignment="1" applyProtection="1">
      <alignment horizontal="center" vertical="center" wrapText="1"/>
    </xf>
    <xf numFmtId="0" fontId="55" fillId="6" borderId="62" xfId="10" applyFont="1" applyFill="1" applyBorder="1" applyAlignment="1" applyProtection="1">
      <alignment horizontal="center" vertical="center" wrapText="1"/>
    </xf>
    <xf numFmtId="0" fontId="55" fillId="6" borderId="46" xfId="10" applyFont="1" applyFill="1" applyBorder="1" applyAlignment="1" applyProtection="1">
      <alignment horizontal="center" vertical="center" wrapText="1"/>
    </xf>
    <xf numFmtId="0" fontId="55" fillId="6" borderId="22" xfId="10" applyFont="1" applyFill="1" applyBorder="1" applyAlignment="1" applyProtection="1">
      <alignment horizontal="center" vertical="center" wrapText="1"/>
    </xf>
    <xf numFmtId="0" fontId="55" fillId="6" borderId="58" xfId="10" applyFont="1" applyFill="1" applyBorder="1" applyAlignment="1" applyProtection="1">
      <alignment horizontal="center" vertical="center" wrapText="1"/>
    </xf>
    <xf numFmtId="0" fontId="55" fillId="6" borderId="35" xfId="10" applyFont="1" applyFill="1" applyBorder="1" applyAlignment="1" applyProtection="1">
      <alignment horizontal="center" vertical="center" wrapText="1"/>
    </xf>
    <xf numFmtId="0" fontId="55" fillId="6" borderId="4" xfId="10" applyFont="1" applyFill="1" applyBorder="1" applyAlignment="1" applyProtection="1">
      <alignment horizontal="center" vertical="center" wrapText="1"/>
    </xf>
    <xf numFmtId="0" fontId="55" fillId="6" borderId="7" xfId="10" applyFont="1" applyFill="1" applyBorder="1" applyAlignment="1" applyProtection="1">
      <alignment horizontal="center" vertical="center" wrapText="1"/>
    </xf>
    <xf numFmtId="0" fontId="179" fillId="0" borderId="23" xfId="10" applyFont="1" applyFill="1" applyBorder="1" applyAlignment="1" applyProtection="1">
      <alignment horizontal="center" vertical="center" wrapText="1"/>
      <protection locked="0"/>
    </xf>
    <xf numFmtId="0" fontId="179" fillId="0" borderId="24" xfId="10" applyFont="1" applyFill="1" applyBorder="1" applyAlignment="1" applyProtection="1">
      <alignment horizontal="center" vertical="center" wrapText="1"/>
      <protection locked="0"/>
    </xf>
    <xf numFmtId="0" fontId="226" fillId="0" borderId="3" xfId="10" applyFont="1" applyFill="1" applyBorder="1" applyAlignment="1" applyProtection="1">
      <alignment horizontal="center" vertical="center" wrapText="1"/>
      <protection locked="0"/>
    </xf>
    <xf numFmtId="0" fontId="179" fillId="0" borderId="5" xfId="10" applyFont="1" applyFill="1" applyBorder="1" applyAlignment="1" applyProtection="1">
      <alignment horizontal="center" vertical="center" wrapText="1"/>
      <protection locked="0"/>
    </xf>
    <xf numFmtId="0" fontId="226" fillId="0" borderId="6" xfId="10" applyFont="1" applyFill="1" applyBorder="1" applyAlignment="1" applyProtection="1">
      <alignment horizontal="center" vertical="center" wrapText="1"/>
      <protection locked="0"/>
    </xf>
    <xf numFmtId="0" fontId="179" fillId="0" borderId="10" xfId="10" applyFont="1" applyFill="1" applyBorder="1" applyAlignment="1" applyProtection="1">
      <alignment horizontal="center" vertical="center" wrapText="1"/>
      <protection locked="0"/>
    </xf>
    <xf numFmtId="0" fontId="226" fillId="0" borderId="23" xfId="10" applyFont="1" applyFill="1" applyBorder="1" applyAlignment="1" applyProtection="1">
      <alignment horizontal="center" vertical="center" wrapText="1"/>
      <protection locked="0"/>
    </xf>
    <xf numFmtId="0" fontId="55" fillId="6" borderId="13" xfId="0" applyFont="1" applyFill="1" applyBorder="1" applyAlignment="1" applyProtection="1">
      <alignment horizontal="center" vertical="center" textRotation="255" wrapText="1"/>
    </xf>
    <xf numFmtId="0" fontId="222" fillId="6" borderId="1" xfId="0" applyFont="1" applyFill="1" applyBorder="1" applyAlignment="1">
      <alignment horizontal="center" vertical="center"/>
    </xf>
    <xf numFmtId="0" fontId="100" fillId="0" borderId="0" xfId="10" applyFont="1" applyAlignment="1">
      <alignment horizontal="left" vertical="center" wrapText="1"/>
    </xf>
    <xf numFmtId="0" fontId="100" fillId="0" borderId="0" xfId="10" applyAlignment="1">
      <alignment horizontal="left" vertical="center"/>
    </xf>
    <xf numFmtId="0" fontId="100" fillId="0" borderId="0" xfId="10" applyFont="1" applyAlignment="1">
      <alignment horizontal="left" vertical="center"/>
    </xf>
    <xf numFmtId="14" fontId="100" fillId="0" borderId="0" xfId="10" applyNumberFormat="1" applyAlignment="1">
      <alignment horizontal="left" vertical="center"/>
    </xf>
    <xf numFmtId="14" fontId="100" fillId="0" borderId="0" xfId="10" applyNumberFormat="1" applyFont="1" applyAlignment="1">
      <alignment horizontal="left" vertical="center"/>
    </xf>
    <xf numFmtId="0" fontId="100" fillId="0" borderId="0" xfId="10" applyFont="1" applyAlignment="1">
      <alignment horizontal="center" vertical="center" wrapText="1"/>
    </xf>
    <xf numFmtId="0" fontId="100" fillId="0" borderId="0" xfId="10" applyFont="1" applyAlignment="1">
      <alignment vertical="center" wrapText="1"/>
    </xf>
    <xf numFmtId="0" fontId="100" fillId="0" borderId="0" xfId="10" applyFill="1" applyAlignment="1">
      <alignment horizontal="left" vertical="center"/>
    </xf>
    <xf numFmtId="0" fontId="100" fillId="0" borderId="0" xfId="10" applyFont="1" applyFill="1" applyAlignment="1">
      <alignment horizontal="left" vertical="center"/>
    </xf>
    <xf numFmtId="14" fontId="100" fillId="0" borderId="0" xfId="10" applyNumberFormat="1" applyFill="1" applyAlignment="1">
      <alignment horizontal="left" vertical="center"/>
    </xf>
    <xf numFmtId="0" fontId="100" fillId="0" borderId="0" xfId="10" applyFont="1" applyFill="1" applyAlignment="1">
      <alignment horizontal="left" vertical="center" wrapText="1"/>
    </xf>
    <xf numFmtId="0" fontId="100" fillId="0" borderId="0" xfId="10" applyFont="1" applyAlignment="1">
      <alignment vertical="center"/>
    </xf>
    <xf numFmtId="186" fontId="55" fillId="6" borderId="1" xfId="0" applyNumberFormat="1" applyFont="1" applyFill="1" applyBorder="1" applyAlignment="1" applyProtection="1">
      <alignment horizontal="center" vertical="center"/>
    </xf>
    <xf numFmtId="186" fontId="54" fillId="6" borderId="1"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wrapText="1"/>
    </xf>
    <xf numFmtId="0" fontId="106" fillId="6" borderId="23" xfId="0" applyFont="1" applyFill="1" applyBorder="1" applyAlignment="1" applyProtection="1">
      <alignment horizontal="center" vertical="center"/>
    </xf>
    <xf numFmtId="0" fontId="55" fillId="0" borderId="11" xfId="0" applyFont="1" applyFill="1" applyBorder="1" applyAlignment="1" applyProtection="1">
      <alignment horizontal="center" vertical="center" wrapText="1"/>
      <protection locked="0"/>
    </xf>
    <xf numFmtId="0" fontId="55" fillId="0" borderId="61" xfId="0" applyFont="1" applyFill="1" applyBorder="1" applyAlignment="1" applyProtection="1">
      <alignment horizontal="center" vertical="center" wrapText="1"/>
      <protection locked="0"/>
    </xf>
    <xf numFmtId="0" fontId="55" fillId="0" borderId="22" xfId="0" applyFont="1" applyFill="1" applyBorder="1" applyAlignment="1" applyProtection="1">
      <alignment horizontal="center" vertical="center" wrapText="1"/>
      <protection locked="0"/>
    </xf>
    <xf numFmtId="0" fontId="55" fillId="0" borderId="46" xfId="0" applyFont="1" applyFill="1" applyBorder="1" applyAlignment="1" applyProtection="1">
      <alignment horizontal="center" vertical="center" wrapText="1"/>
      <protection locked="0"/>
    </xf>
    <xf numFmtId="0" fontId="57" fillId="6" borderId="54"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center" vertical="center" wrapText="1"/>
      <protection locked="0"/>
    </xf>
    <xf numFmtId="0" fontId="61" fillId="6" borderId="5" xfId="0" applyFont="1" applyFill="1" applyBorder="1" applyAlignment="1" applyProtection="1">
      <alignment horizontal="center" vertical="center" wrapText="1"/>
    </xf>
    <xf numFmtId="0" fontId="61" fillId="6" borderId="54" xfId="0" applyFont="1" applyFill="1" applyBorder="1" applyAlignment="1" applyProtection="1">
      <alignment horizontal="center" vertical="center" wrapText="1"/>
    </xf>
    <xf numFmtId="0" fontId="61" fillId="6" borderId="0" xfId="0" applyFont="1" applyFill="1" applyBorder="1" applyAlignment="1" applyProtection="1">
      <alignment horizontal="center" vertical="center" wrapText="1"/>
    </xf>
    <xf numFmtId="0" fontId="61" fillId="6" borderId="22" xfId="0" applyFont="1" applyFill="1" applyBorder="1" applyAlignment="1" applyProtection="1">
      <alignment horizontal="center" vertical="center" wrapText="1"/>
    </xf>
    <xf numFmtId="49" fontId="57" fillId="6" borderId="40" xfId="0" applyNumberFormat="1" applyFont="1" applyFill="1" applyBorder="1" applyAlignment="1" applyProtection="1">
      <alignment horizontal="center" vertical="center" wrapText="1"/>
    </xf>
    <xf numFmtId="49" fontId="57" fillId="6" borderId="14" xfId="0" applyNumberFormat="1" applyFont="1" applyFill="1" applyBorder="1" applyAlignment="1" applyProtection="1">
      <alignment horizontal="center" vertical="center" wrapText="1"/>
    </xf>
    <xf numFmtId="49" fontId="105" fillId="6" borderId="18" xfId="0" applyNumberFormat="1" applyFont="1" applyFill="1" applyBorder="1" applyAlignment="1" applyProtection="1">
      <alignment horizontal="center" vertical="center" wrapText="1"/>
    </xf>
    <xf numFmtId="49" fontId="105" fillId="6" borderId="12"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0" borderId="0" xfId="0" applyFont="1" applyAlignment="1" applyProtection="1">
      <alignment horizontal="left" vertical="center"/>
    </xf>
    <xf numFmtId="0" fontId="106" fillId="6" borderId="1" xfId="0" applyFont="1" applyFill="1" applyBorder="1" applyAlignment="1" applyProtection="1">
      <alignment horizontal="center" vertical="center"/>
    </xf>
    <xf numFmtId="0" fontId="106" fillId="6" borderId="13" xfId="0" applyFont="1" applyFill="1" applyBorder="1" applyAlignment="1" applyProtection="1">
      <alignment horizontal="center" vertical="center"/>
    </xf>
    <xf numFmtId="0" fontId="106" fillId="6" borderId="15" xfId="0" applyFont="1" applyFill="1" applyBorder="1" applyAlignment="1" applyProtection="1">
      <alignment horizontal="center" vertical="center"/>
    </xf>
    <xf numFmtId="0" fontId="106" fillId="6" borderId="2" xfId="0" applyFont="1" applyFill="1" applyBorder="1" applyAlignment="1" applyProtection="1">
      <alignment horizontal="center" vertical="center"/>
    </xf>
    <xf numFmtId="0" fontId="149" fillId="6" borderId="13" xfId="0" applyFont="1" applyFill="1" applyBorder="1" applyAlignment="1" applyProtection="1">
      <alignment vertical="center" wrapText="1"/>
    </xf>
    <xf numFmtId="0" fontId="149" fillId="6" borderId="15" xfId="0" applyFont="1" applyFill="1" applyBorder="1" applyAlignment="1" applyProtection="1">
      <alignment vertical="center" wrapText="1"/>
    </xf>
    <xf numFmtId="0" fontId="149" fillId="6" borderId="2" xfId="0" applyFont="1" applyFill="1" applyBorder="1" applyAlignment="1" applyProtection="1">
      <alignment vertical="center" wrapText="1"/>
    </xf>
    <xf numFmtId="0" fontId="114" fillId="6" borderId="1" xfId="0" applyFont="1" applyFill="1" applyBorder="1" applyAlignment="1" applyProtection="1">
      <alignment horizontal="center" vertical="center"/>
    </xf>
    <xf numFmtId="0" fontId="153" fillId="12" borderId="132" xfId="9" applyFont="1" applyFill="1" applyBorder="1" applyAlignment="1" applyProtection="1">
      <alignment horizontal="center" vertical="center" wrapText="1"/>
    </xf>
    <xf numFmtId="0" fontId="153" fillId="12" borderId="126" xfId="9" applyFont="1" applyFill="1" applyBorder="1" applyAlignment="1" applyProtection="1">
      <alignment horizontal="center" vertical="center" wrapText="1"/>
    </xf>
    <xf numFmtId="0" fontId="153" fillId="12" borderId="128" xfId="9" applyFont="1" applyFill="1" applyBorder="1" applyAlignment="1" applyProtection="1">
      <alignment horizontal="center" vertical="center" wrapText="1"/>
    </xf>
    <xf numFmtId="0" fontId="146" fillId="0" borderId="0" xfId="9" applyFont="1" applyAlignment="1">
      <alignment horizontal="center" vertical="center"/>
    </xf>
    <xf numFmtId="0" fontId="109" fillId="0" borderId="0" xfId="9" applyFont="1" applyAlignment="1">
      <alignment horizontal="center" vertical="center"/>
    </xf>
    <xf numFmtId="0" fontId="151" fillId="0" borderId="0" xfId="9" applyFont="1" applyAlignment="1">
      <alignment horizontal="center" vertical="center"/>
    </xf>
    <xf numFmtId="0" fontId="153" fillId="12" borderId="123" xfId="9" applyFont="1" applyFill="1" applyBorder="1" applyAlignment="1" applyProtection="1">
      <alignment horizontal="center" vertical="center" wrapText="1"/>
    </xf>
    <xf numFmtId="0" fontId="106" fillId="12" borderId="132" xfId="9" applyFont="1" applyFill="1" applyBorder="1" applyAlignment="1" applyProtection="1">
      <alignment horizontal="center" vertical="center" wrapText="1"/>
    </xf>
    <xf numFmtId="0" fontId="106" fillId="12" borderId="126" xfId="9" applyFont="1" applyFill="1" applyBorder="1" applyAlignment="1" applyProtection="1">
      <alignment horizontal="center" vertical="center" wrapText="1"/>
    </xf>
    <xf numFmtId="0" fontId="106" fillId="12" borderId="128" xfId="9"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xf>
    <xf numFmtId="0" fontId="51" fillId="6" borderId="75" xfId="0" applyFont="1" applyFill="1" applyBorder="1" applyAlignment="1" applyProtection="1">
      <alignment horizontal="center" vertical="center"/>
      <protection locked="0"/>
    </xf>
    <xf numFmtId="0" fontId="51" fillId="6" borderId="47" xfId="0" applyFont="1" applyFill="1" applyBorder="1" applyAlignment="1" applyProtection="1">
      <alignment horizontal="center" vertical="center"/>
      <protection locked="0"/>
    </xf>
    <xf numFmtId="0" fontId="51" fillId="6" borderId="73" xfId="0" applyFont="1" applyFill="1" applyBorder="1" applyAlignment="1" applyProtection="1">
      <alignment horizontal="center" vertical="center"/>
      <protection locked="0"/>
    </xf>
    <xf numFmtId="0" fontId="130" fillId="6" borderId="0" xfId="0" applyFont="1" applyFill="1" applyAlignment="1" applyProtection="1">
      <alignment horizontal="center" vertical="center"/>
    </xf>
    <xf numFmtId="0" fontId="119" fillId="6" borderId="0" xfId="0" applyFont="1" applyFill="1" applyBorder="1" applyAlignment="1" applyProtection="1">
      <alignment horizontal="left" vertical="center"/>
    </xf>
    <xf numFmtId="0" fontId="118" fillId="6" borderId="6" xfId="0" applyFont="1" applyFill="1" applyBorder="1" applyAlignment="1" applyProtection="1">
      <alignment horizontal="center" vertical="center" wrapText="1"/>
    </xf>
    <xf numFmtId="0" fontId="118" fillId="6" borderId="25" xfId="0" applyFont="1" applyFill="1" applyBorder="1" applyAlignment="1" applyProtection="1">
      <alignment horizontal="center" vertical="center" wrapText="1"/>
    </xf>
  </cellXfs>
  <cellStyles count="23">
    <cellStyle name="Comma 2" xfId="14"/>
    <cellStyle name="Comma 30 2" xfId="15"/>
    <cellStyle name="Normal 3" xfId="16"/>
    <cellStyle name="Percent 2" xfId="17"/>
    <cellStyle name="百分比 2" xfId="18"/>
    <cellStyle name="常规" xfId="0" builtinId="0"/>
    <cellStyle name="常规 10" xfId="13"/>
    <cellStyle name="常规 16" xfId="10"/>
    <cellStyle name="常规 2" xfId="1"/>
    <cellStyle name="常规 2 2" xfId="8"/>
    <cellStyle name="常规 2 2 2" xfId="19"/>
    <cellStyle name="常规 2 3" xfId="20"/>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千位分隔 2" xfId="21"/>
    <cellStyle name="千位分隔 3 4" xfId="22"/>
  </cellStyles>
  <dxfs count="250">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30887;&#29983;&#28304;/&#26368;&#32456;/&#29616;&#25151;&#65288;&#30887;&#29983;&#28304;&#22823;&#21414;&#65289;0422&#65288;&#20462;&#25913;&#32467;&#26524;&#34920;&#6528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抵押物清单"/>
      <sheetName val="数据-汇总表"/>
      <sheetName val="数据-取费表"/>
      <sheetName val="估价对象房地状况"/>
      <sheetName val="系统读取表"/>
      <sheetName val="结果表"/>
      <sheetName val="成本法 (元)"/>
      <sheetName val="假设开发法"/>
      <sheetName val="比较法-办公"/>
      <sheetName val="比较法-商业"/>
      <sheetName val="商业案例"/>
      <sheetName val="比较法-车位"/>
      <sheetName val="收益法（汇总）"/>
      <sheetName val="收益法（办公）"/>
      <sheetName val="收益法 (元)"/>
      <sheetName val="酒店收入计算"/>
      <sheetName val="比较法-住宅"/>
      <sheetName val="收益法（商业）"/>
      <sheetName val="收益法（车位）"/>
      <sheetName val="比较法-工业"/>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
      <sheetName val="成本法（废）"/>
      <sheetName val="区片价"/>
      <sheetName val="因素修正幅度"/>
      <sheetName val="存贷款利率"/>
      <sheetName val="区片价（范围）"/>
      <sheetName val="现金流预测审核报告"/>
      <sheetName val="租赁明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李立</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马琳琳</v>
          </cell>
        </row>
        <row r="15">
          <cell r="A15" t="str">
            <v>杨红英</v>
          </cell>
        </row>
        <row r="16">
          <cell r="A16" t="str">
            <v>刘梅</v>
          </cell>
        </row>
        <row r="22">
          <cell r="A22" t="str">
            <v>刘敬东</v>
          </cell>
        </row>
        <row r="23">
          <cell r="A23" t="str">
            <v>王萌</v>
          </cell>
        </row>
        <row r="24">
          <cell r="A24" t="str">
            <v>——</v>
          </cell>
        </row>
      </sheetData>
      <sheetData sheetId="9">
        <row r="1">
          <cell r="A1" t="str">
            <v>用途类型</v>
          </cell>
          <cell r="B1" t="str">
            <v>估价方法</v>
          </cell>
          <cell r="C1" t="str">
            <v>土地级别</v>
          </cell>
          <cell r="D1" t="str">
            <v>判定</v>
          </cell>
          <cell r="F1" t="str">
            <v>主用途</v>
          </cell>
          <cell r="G1" t="str">
            <v>法定最高年限</v>
          </cell>
          <cell r="H1" t="str">
            <v>地类判定</v>
          </cell>
          <cell r="I1" t="str">
            <v>土地年限区间</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40</v>
          </cell>
          <cell r="H2" t="str">
            <v>住宅</v>
          </cell>
          <cell r="I2" t="str">
            <v>60-70（含）</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50</v>
          </cell>
          <cell r="H3" t="str">
            <v>商业</v>
          </cell>
          <cell r="I3" t="str">
            <v>50-60（含）</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70</v>
          </cell>
          <cell r="H4" t="str">
            <v>办公</v>
          </cell>
          <cell r="I4" t="str">
            <v>40-50（含）</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H5" t="str">
            <v>车库</v>
          </cell>
          <cell r="I5" t="str">
            <v>30-40（含）</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I6" t="str">
            <v>20-30（含）</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cell r="I7" t="str">
            <v>10-20（含）</v>
          </cell>
        </row>
        <row r="8">
          <cell r="A8" t="str">
            <v>叠拼</v>
          </cell>
          <cell r="B8" t="str">
            <v>比较法-住宅</v>
          </cell>
          <cell r="C8" t="str">
            <v>七级</v>
          </cell>
          <cell r="F8" t="str">
            <v>车库—办公</v>
          </cell>
          <cell r="I8" t="str">
            <v>0-10（含）</v>
          </cell>
        </row>
        <row r="9">
          <cell r="A9" t="str">
            <v>联排</v>
          </cell>
          <cell r="B9" t="str">
            <v>比较法-商业</v>
          </cell>
          <cell r="C9" t="str">
            <v>八级</v>
          </cell>
          <cell r="F9" t="str">
            <v>仓储</v>
          </cell>
        </row>
        <row r="10">
          <cell r="A10" t="str">
            <v>双拼</v>
          </cell>
          <cell r="B10" t="str">
            <v>比较法-办公</v>
          </cell>
          <cell r="C10" t="str">
            <v>九级</v>
          </cell>
          <cell r="F10" t="str">
            <v>——</v>
          </cell>
        </row>
        <row r="11">
          <cell r="A11" t="str">
            <v>独栋</v>
          </cell>
          <cell r="B11" t="str">
            <v>比较法-工业</v>
          </cell>
          <cell r="C11" t="str">
            <v>十级</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v>
          </cell>
        </row>
        <row r="18">
          <cell r="A18" t="str">
            <v>办公楼</v>
          </cell>
          <cell r="B18" t="str">
            <v>收益法（办公）</v>
          </cell>
        </row>
        <row r="19">
          <cell r="A19" t="str">
            <v>宿舍</v>
          </cell>
          <cell r="B19" t="str">
            <v>收益法（商业）</v>
          </cell>
        </row>
        <row r="20">
          <cell r="A20" t="str">
            <v>食堂</v>
          </cell>
          <cell r="B20" t="str">
            <v>收益法（车位）</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2">
          <cell r="I2">
            <v>864.49</v>
          </cell>
        </row>
        <row r="3">
          <cell r="I3">
            <v>1239.8</v>
          </cell>
        </row>
        <row r="71">
          <cell r="I71">
            <v>108.66</v>
          </cell>
        </row>
        <row r="72">
          <cell r="I72">
            <v>107.66</v>
          </cell>
        </row>
        <row r="73">
          <cell r="I73">
            <v>107.33</v>
          </cell>
        </row>
        <row r="74">
          <cell r="I74">
            <v>101.71</v>
          </cell>
        </row>
        <row r="75">
          <cell r="I75">
            <v>55.77</v>
          </cell>
        </row>
        <row r="76">
          <cell r="I76">
            <v>77.069999999999993</v>
          </cell>
        </row>
        <row r="77">
          <cell r="I77">
            <v>74.77</v>
          </cell>
        </row>
        <row r="78">
          <cell r="I78">
            <v>74.77</v>
          </cell>
        </row>
        <row r="79">
          <cell r="I79">
            <v>74.77</v>
          </cell>
        </row>
        <row r="80">
          <cell r="I80">
            <v>74.77</v>
          </cell>
        </row>
        <row r="81">
          <cell r="I81">
            <v>74.36</v>
          </cell>
        </row>
        <row r="104">
          <cell r="I104">
            <v>8532.39</v>
          </cell>
        </row>
      </sheetData>
      <sheetData sheetId="14">
        <row r="3">
          <cell r="E3">
            <v>11628.210000000001</v>
          </cell>
        </row>
        <row r="17">
          <cell r="C17" t="str">
            <v>项目类型</v>
          </cell>
        </row>
        <row r="19">
          <cell r="C19" t="str">
            <v>办公</v>
          </cell>
          <cell r="E19">
            <v>8532.39</v>
          </cell>
        </row>
        <row r="20">
          <cell r="C20" t="str">
            <v>商业</v>
          </cell>
          <cell r="E20">
            <v>2104.29</v>
          </cell>
        </row>
        <row r="21">
          <cell r="C21" t="str">
            <v>车位</v>
          </cell>
          <cell r="E21">
            <v>991.5300000000002</v>
          </cell>
        </row>
        <row r="22">
          <cell r="E22">
            <v>0</v>
          </cell>
        </row>
        <row r="23">
          <cell r="E23">
            <v>0</v>
          </cell>
        </row>
        <row r="24">
          <cell r="E24">
            <v>0</v>
          </cell>
        </row>
        <row r="25">
          <cell r="E25">
            <v>0</v>
          </cell>
        </row>
        <row r="26">
          <cell r="E26">
            <v>0</v>
          </cell>
        </row>
        <row r="27">
          <cell r="C27" t="str">
            <v>小计</v>
          </cell>
          <cell r="E27">
            <v>11628.210000000001</v>
          </cell>
        </row>
        <row r="28">
          <cell r="C28" t="str">
            <v>设备及其他</v>
          </cell>
          <cell r="E28">
            <v>0</v>
          </cell>
        </row>
        <row r="29">
          <cell r="C29" t="str">
            <v>公共配套及物业（住宅）</v>
          </cell>
          <cell r="E29">
            <v>0</v>
          </cell>
        </row>
        <row r="30">
          <cell r="C30" t="str">
            <v>小计</v>
          </cell>
          <cell r="E30">
            <v>0</v>
          </cell>
        </row>
        <row r="31">
          <cell r="C31" t="str">
            <v>合计</v>
          </cell>
          <cell r="E31">
            <v>11628.210000000001</v>
          </cell>
        </row>
        <row r="32">
          <cell r="E32">
            <v>0</v>
          </cell>
        </row>
      </sheetData>
      <sheetData sheetId="15">
        <row r="2">
          <cell r="B2">
            <v>43185</v>
          </cell>
        </row>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16">
        <row r="4">
          <cell r="C4" t="str">
            <v>XX商圈，周边商业氛围，人流量</v>
          </cell>
        </row>
        <row r="6">
          <cell r="C6" t="str">
            <v>周边道路状况、公共交通通达情况、停车便捷程度（快速路西四环北路 六号线海淀五路居站 五路桥公交站  61路 79路 121路 地上停车位）</v>
          </cell>
        </row>
        <row r="7">
          <cell r="C7" t="str">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ell>
        </row>
      </sheetData>
      <sheetData sheetId="17" refreshError="1"/>
      <sheetData sheetId="18" refreshError="1"/>
      <sheetData sheetId="19" refreshError="1"/>
      <sheetData sheetId="20" refreshError="1"/>
      <sheetData sheetId="21">
        <row r="62">
          <cell r="A62" t="str">
            <v>交易情况</v>
          </cell>
          <cell r="C62" t="str">
            <v>正常</v>
          </cell>
        </row>
        <row r="64">
          <cell r="B64" t="str">
            <v>用途</v>
          </cell>
          <cell r="C64" t="str">
            <v>办公</v>
          </cell>
        </row>
        <row r="87">
          <cell r="B87" t="str">
            <v>毗邻道路的类型与等级</v>
          </cell>
          <cell r="C87" t="str">
            <v>快速路</v>
          </cell>
          <cell r="D87" t="str">
            <v>主干道</v>
          </cell>
          <cell r="E87" t="str">
            <v>次干道</v>
          </cell>
          <cell r="F87" t="str">
            <v>支路</v>
          </cell>
        </row>
        <row r="89">
          <cell r="B89" t="str">
            <v>楼层</v>
          </cell>
        </row>
        <row r="91">
          <cell r="B91" t="str">
            <v>朝向</v>
          </cell>
        </row>
        <row r="101">
          <cell r="B101" t="str">
            <v>建筑类型</v>
          </cell>
        </row>
        <row r="106">
          <cell r="B106" t="str">
            <v>建筑结构</v>
          </cell>
          <cell r="C106" t="str">
            <v>钢混</v>
          </cell>
        </row>
        <row r="108">
          <cell r="B108" t="str">
            <v>公共部分装修</v>
          </cell>
          <cell r="C108" t="str">
            <v>精装修</v>
          </cell>
        </row>
        <row r="113">
          <cell r="B113" t="str">
            <v>写字楼等级</v>
          </cell>
          <cell r="C113" t="str">
            <v>甲</v>
          </cell>
          <cell r="D113" t="str">
            <v>乙</v>
          </cell>
          <cell r="E113" t="str">
            <v>丙</v>
          </cell>
        </row>
        <row r="115">
          <cell r="B115" t="str">
            <v>物业管理</v>
          </cell>
          <cell r="C115" t="str">
            <v>专业</v>
          </cell>
        </row>
        <row r="117">
          <cell r="B117" t="str">
            <v>市政基础设施</v>
          </cell>
          <cell r="C117" t="str">
            <v>六通</v>
          </cell>
        </row>
        <row r="119">
          <cell r="B119" t="str">
            <v>层高</v>
          </cell>
        </row>
        <row r="123">
          <cell r="B123" t="str">
            <v>内部装修</v>
          </cell>
          <cell r="C123" t="str">
            <v>简装</v>
          </cell>
          <cell r="D123" t="str">
            <v>毛坯</v>
          </cell>
        </row>
      </sheetData>
      <sheetData sheetId="22">
        <row r="61">
          <cell r="A61" t="str">
            <v>交易情况</v>
          </cell>
          <cell r="C61" t="str">
            <v>正常</v>
          </cell>
        </row>
        <row r="63">
          <cell r="B63" t="str">
            <v>用途</v>
          </cell>
          <cell r="C63" t="str">
            <v>商业</v>
          </cell>
        </row>
        <row r="86">
          <cell r="B86" t="str">
            <v>临街状况</v>
          </cell>
          <cell r="C86" t="str">
            <v>单面临街</v>
          </cell>
        </row>
        <row r="90">
          <cell r="B90" t="str">
            <v>人流量</v>
          </cell>
          <cell r="C90" t="str">
            <v>较多</v>
          </cell>
          <cell r="D90" t="str">
            <v>一般</v>
          </cell>
          <cell r="E90" t="str">
            <v>较少</v>
          </cell>
        </row>
        <row r="92">
          <cell r="B92" t="str">
            <v>楼层</v>
          </cell>
          <cell r="C92">
            <v>1</v>
          </cell>
          <cell r="D92">
            <v>2</v>
          </cell>
          <cell r="E92" t="str">
            <v>1、2层</v>
          </cell>
        </row>
        <row r="100">
          <cell r="B100" t="str">
            <v>商业类型</v>
          </cell>
          <cell r="C100" t="str">
            <v>独立商业</v>
          </cell>
          <cell r="D100" t="str">
            <v>写字楼配套商业</v>
          </cell>
          <cell r="E100" t="str">
            <v>住宅配套商业</v>
          </cell>
        </row>
        <row r="105">
          <cell r="B105" t="str">
            <v>建筑结构</v>
          </cell>
          <cell r="C105" t="str">
            <v>钢混</v>
          </cell>
        </row>
        <row r="107">
          <cell r="B107" t="str">
            <v>公共部分装修</v>
          </cell>
          <cell r="C107" t="str">
            <v>精装修</v>
          </cell>
        </row>
        <row r="112">
          <cell r="B112" t="str">
            <v>市政基础设施</v>
          </cell>
          <cell r="C112" t="str">
            <v>六通</v>
          </cell>
        </row>
        <row r="114">
          <cell r="B114" t="str">
            <v>业态</v>
          </cell>
          <cell r="C114" t="str">
            <v>可餐饮</v>
          </cell>
          <cell r="D114" t="str">
            <v>不可餐饮</v>
          </cell>
        </row>
        <row r="116">
          <cell r="B116" t="str">
            <v>层高</v>
          </cell>
        </row>
        <row r="120">
          <cell r="B120" t="str">
            <v>进深比</v>
          </cell>
        </row>
        <row r="122">
          <cell r="B122" t="str">
            <v>内部装修</v>
          </cell>
          <cell r="C122" t="str">
            <v>简装</v>
          </cell>
        </row>
      </sheetData>
      <sheetData sheetId="23" refreshError="1"/>
      <sheetData sheetId="24">
        <row r="51">
          <cell r="A51" t="str">
            <v>交易情况</v>
          </cell>
          <cell r="C51" t="str">
            <v>正常</v>
          </cell>
        </row>
        <row r="53">
          <cell r="B53" t="str">
            <v>用途</v>
          </cell>
          <cell r="C53" t="str">
            <v>车库</v>
          </cell>
        </row>
        <row r="71">
          <cell r="B71" t="str">
            <v>楼层</v>
          </cell>
        </row>
        <row r="79">
          <cell r="B79" t="str">
            <v>配套类型（地上主用途）</v>
          </cell>
          <cell r="C79" t="str">
            <v>车库</v>
          </cell>
        </row>
        <row r="83">
          <cell r="B83" t="str">
            <v>公共部分装修</v>
          </cell>
          <cell r="C83" t="str">
            <v>精装修</v>
          </cell>
        </row>
        <row r="88">
          <cell r="B88" t="str">
            <v>物业等级</v>
          </cell>
        </row>
        <row r="93">
          <cell r="B93" t="str">
            <v>车位类型</v>
          </cell>
          <cell r="C93" t="str">
            <v>机械车位</v>
          </cell>
          <cell r="D93" t="str">
            <v>平面车位</v>
          </cell>
        </row>
        <row r="95">
          <cell r="B95" t="str">
            <v>是否直接入户</v>
          </cell>
        </row>
      </sheetData>
      <sheetData sheetId="25" refreshError="1"/>
      <sheetData sheetId="26" refreshError="1"/>
      <sheetData sheetId="27" refreshError="1"/>
      <sheetData sheetId="28" refreshError="1"/>
      <sheetData sheetId="29">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0" refreshError="1"/>
      <sheetData sheetId="31" refreshError="1"/>
      <sheetData sheetId="32">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3">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4">
        <row r="73">
          <cell r="A73" t="str">
            <v>交易情况</v>
          </cell>
          <cell r="C73" t="str">
            <v>正常</v>
          </cell>
        </row>
        <row r="75">
          <cell r="B75" t="str">
            <v>用途</v>
          </cell>
        </row>
        <row r="106">
          <cell r="B106" t="str">
            <v>毗邻道路的类型与等级</v>
          </cell>
        </row>
        <row r="108">
          <cell r="B108" t="str">
            <v>土地级别</v>
          </cell>
        </row>
        <row r="119">
          <cell r="B119" t="str">
            <v>宗地形状</v>
          </cell>
        </row>
        <row r="121">
          <cell r="B121" t="str">
            <v>临街宽度及深度</v>
          </cell>
        </row>
        <row r="123">
          <cell r="B123" t="str">
            <v>宗地开发程度</v>
          </cell>
        </row>
        <row r="125">
          <cell r="B125" t="str">
            <v>工程地质条件</v>
          </cell>
        </row>
      </sheetData>
      <sheetData sheetId="35">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6" refreshError="1"/>
      <sheetData sheetId="37">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row r="17">
          <cell r="C17" t="str">
            <v>二级分类</v>
          </cell>
        </row>
        <row r="18">
          <cell r="C18" t="str">
            <v>批发零售用地</v>
          </cell>
        </row>
        <row r="19">
          <cell r="C19" t="str">
            <v>住宿餐饮用地</v>
          </cell>
        </row>
        <row r="20">
          <cell r="C20" t="str">
            <v>商务金融用地（商业类）</v>
          </cell>
        </row>
        <row r="21">
          <cell r="C21" t="str">
            <v>其他商服用地</v>
          </cell>
        </row>
        <row r="22">
          <cell r="C22" t="str">
            <v>殡葬用地等特殊用地</v>
          </cell>
        </row>
        <row r="23">
          <cell r="C23" t="str">
            <v>商务金融用地（办公类）</v>
          </cell>
        </row>
        <row r="24">
          <cell r="C24" t="str">
            <v>其他商服用地（停车场、停车楼等用地）</v>
          </cell>
        </row>
        <row r="25">
          <cell r="C25" t="str">
            <v>其他商服用地（指展览馆、会展中心等用地）</v>
          </cell>
        </row>
        <row r="26">
          <cell r="C26" t="str">
            <v>机场航站楼用地</v>
          </cell>
        </row>
        <row r="27">
          <cell r="C27" t="str">
            <v>科教用地</v>
          </cell>
        </row>
        <row r="28">
          <cell r="C28" t="str">
            <v>新闻出版用地</v>
          </cell>
        </row>
        <row r="29">
          <cell r="C29" t="str">
            <v>机关团体用地</v>
          </cell>
        </row>
        <row r="30">
          <cell r="C30" t="str">
            <v>医卫慈善用地</v>
          </cell>
        </row>
        <row r="31">
          <cell r="C31" t="str">
            <v>文体娱乐用地</v>
          </cell>
        </row>
        <row r="32">
          <cell r="C32" t="str">
            <v>产业用地</v>
          </cell>
        </row>
        <row r="33">
          <cell r="C33" t="str">
            <v>居住用地（指二类居住用地）</v>
          </cell>
        </row>
        <row r="34">
          <cell r="C34" t="str">
            <v>居住用地（指一类居住用地）</v>
          </cell>
        </row>
        <row r="35">
          <cell r="C35" t="str">
            <v>工业用地</v>
          </cell>
        </row>
        <row r="36">
          <cell r="C36" t="str">
            <v>采矿用地</v>
          </cell>
        </row>
        <row r="37">
          <cell r="C37" t="str">
            <v>仓储用地</v>
          </cell>
        </row>
        <row r="38">
          <cell r="C38" t="str">
            <v>公共设施用地</v>
          </cell>
        </row>
        <row r="39">
          <cell r="C39" t="str">
            <v>交通用地</v>
          </cell>
        </row>
        <row r="59">
          <cell r="C59" t="str">
            <v>商业街名称</v>
          </cell>
        </row>
        <row r="60">
          <cell r="C60" t="str">
            <v>不临58条商业街</v>
          </cell>
        </row>
        <row r="61">
          <cell r="C61" t="str">
            <v>东长安街</v>
          </cell>
        </row>
        <row r="62">
          <cell r="C62" t="str">
            <v>建国门内大街</v>
          </cell>
        </row>
        <row r="63">
          <cell r="C63" t="str">
            <v>王府井商业街</v>
          </cell>
        </row>
        <row r="64">
          <cell r="C64" t="str">
            <v>东单北大街</v>
          </cell>
        </row>
        <row r="65">
          <cell r="C65" t="str">
            <v>东四南大街</v>
          </cell>
        </row>
        <row r="66">
          <cell r="C66" t="str">
            <v>东直门内大街      （簋街）</v>
          </cell>
        </row>
        <row r="67">
          <cell r="C67" t="str">
            <v>北京站东街</v>
          </cell>
        </row>
        <row r="68">
          <cell r="C68" t="str">
            <v>北京站街</v>
          </cell>
        </row>
        <row r="69">
          <cell r="C69" t="str">
            <v>东四十条</v>
          </cell>
        </row>
        <row r="70">
          <cell r="C70" t="str">
            <v>张自忠路</v>
          </cell>
        </row>
        <row r="71">
          <cell r="C71" t="str">
            <v>地安门东大街</v>
          </cell>
        </row>
        <row r="72">
          <cell r="C72" t="str">
            <v>前门商业街</v>
          </cell>
        </row>
        <row r="73">
          <cell r="C73" t="str">
            <v>崇外商业街</v>
          </cell>
        </row>
        <row r="74">
          <cell r="C74" t="str">
            <v>广渠门内大街</v>
          </cell>
        </row>
        <row r="75">
          <cell r="C75" t="str">
            <v>珠市口东大街</v>
          </cell>
        </row>
        <row r="76">
          <cell r="C76" t="str">
            <v>西长安街</v>
          </cell>
        </row>
        <row r="77">
          <cell r="C77" t="str">
            <v>复兴门内大街</v>
          </cell>
        </row>
        <row r="78">
          <cell r="C78" t="str">
            <v>复兴门外大街</v>
          </cell>
        </row>
        <row r="79">
          <cell r="C79" t="str">
            <v>西单商业街</v>
          </cell>
        </row>
        <row r="80">
          <cell r="C80" t="str">
            <v>西四商业街</v>
          </cell>
        </row>
        <row r="81">
          <cell r="C81" t="str">
            <v>新街口商业街</v>
          </cell>
        </row>
        <row r="82">
          <cell r="C82" t="str">
            <v>双旗杆西街       （福利特商业街）</v>
          </cell>
        </row>
        <row r="83">
          <cell r="C83" t="str">
            <v>地安门西大街</v>
          </cell>
        </row>
        <row r="84">
          <cell r="C84" t="str">
            <v>平安里西大街</v>
          </cell>
        </row>
        <row r="85">
          <cell r="C85" t="str">
            <v>大栅栏商业街</v>
          </cell>
        </row>
        <row r="86">
          <cell r="C86" t="str">
            <v>珠市口西大街</v>
          </cell>
        </row>
        <row r="87">
          <cell r="C87" t="str">
            <v>骡马市大街</v>
          </cell>
        </row>
        <row r="88">
          <cell r="C88" t="str">
            <v>广安门内大街</v>
          </cell>
        </row>
        <row r="89">
          <cell r="C89" t="str">
            <v>宣武门外大街</v>
          </cell>
        </row>
        <row r="90">
          <cell r="C90" t="str">
            <v>菜市口大街</v>
          </cell>
        </row>
        <row r="91">
          <cell r="C91" t="str">
            <v>马连道路</v>
          </cell>
        </row>
        <row r="92">
          <cell r="C92" t="str">
            <v>朝外商业街</v>
          </cell>
        </row>
        <row r="93">
          <cell r="C93" t="str">
            <v>安立路</v>
          </cell>
        </row>
        <row r="94">
          <cell r="C94" t="str">
            <v>三里屯路</v>
          </cell>
        </row>
        <row r="95">
          <cell r="C95" t="str">
            <v>秀水街</v>
          </cell>
        </row>
        <row r="96">
          <cell r="C96" t="str">
            <v>大羊坊路         （十里河建材商业街）</v>
          </cell>
        </row>
        <row r="97">
          <cell r="C97" t="str">
            <v>建国门外大街</v>
          </cell>
        </row>
        <row r="98">
          <cell r="C98" t="str">
            <v>建国路</v>
          </cell>
        </row>
        <row r="99">
          <cell r="C99" t="str">
            <v>中关村大街</v>
          </cell>
        </row>
        <row r="100">
          <cell r="C100" t="str">
            <v>复兴路</v>
          </cell>
        </row>
        <row r="101">
          <cell r="C101" t="str">
            <v>海淀中路</v>
          </cell>
        </row>
        <row r="102">
          <cell r="C102" t="str">
            <v>蒲芳路、紫芳路    （方庄商业街）</v>
          </cell>
        </row>
        <row r="103">
          <cell r="C103" t="str">
            <v>石景山路</v>
          </cell>
        </row>
        <row r="104">
          <cell r="C104" t="str">
            <v>新桥大街</v>
          </cell>
        </row>
        <row r="105">
          <cell r="C105" t="str">
            <v>南关大街</v>
          </cell>
        </row>
        <row r="106">
          <cell r="C106" t="str">
            <v>拱辰大街</v>
          </cell>
        </row>
        <row r="107">
          <cell r="C107" t="str">
            <v>新华大街</v>
          </cell>
        </row>
        <row r="108">
          <cell r="C108" t="str">
            <v>云景东路</v>
          </cell>
        </row>
        <row r="109">
          <cell r="C109" t="str">
            <v>新顺大街</v>
          </cell>
        </row>
        <row r="110">
          <cell r="C110" t="str">
            <v>兴华大街</v>
          </cell>
        </row>
        <row r="111">
          <cell r="C111" t="str">
            <v>回龙观西大街</v>
          </cell>
        </row>
        <row r="112">
          <cell r="C112" t="str">
            <v>鼓楼东、西街</v>
          </cell>
        </row>
        <row r="113">
          <cell r="C113" t="str">
            <v>鼓楼南、北街</v>
          </cell>
        </row>
        <row r="114">
          <cell r="C114" t="str">
            <v>步行街</v>
          </cell>
        </row>
        <row r="115">
          <cell r="C115" t="str">
            <v>商业街</v>
          </cell>
        </row>
        <row r="116">
          <cell r="C116" t="str">
            <v>鼓楼东、西大街</v>
          </cell>
        </row>
        <row r="117">
          <cell r="C117" t="str">
            <v>鼓楼大街</v>
          </cell>
        </row>
        <row r="118">
          <cell r="C118" t="str">
            <v>东外大街</v>
          </cell>
        </row>
        <row r="119">
          <cell r="C119" t="str">
            <v>不临58条商业街</v>
          </cell>
        </row>
      </sheetData>
      <sheetData sheetId="38" refreshError="1"/>
      <sheetData sheetId="39" refreshError="1"/>
      <sheetData sheetId="40" refreshError="1"/>
      <sheetData sheetId="41">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2"/>
      <sheetData sheetId="43" refreshError="1"/>
      <sheetData sheetId="44" refreshError="1"/>
      <sheetData sheetId="45" refreshError="1"/>
      <sheetData sheetId="46" refreshError="1"/>
      <sheetData sheetId="47" refreshError="1"/>
      <sheetData sheetId="48"/>
      <sheetData sheetId="49"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2" Type="http://schemas.openxmlformats.org/officeDocument/2006/relationships/comments" Target="../comments26.xml"/><Relationship Id="rId1" Type="http://schemas.openxmlformats.org/officeDocument/2006/relationships/vmlDrawing" Target="../drawings/vmlDrawing31.v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B19" sqref="B19"/>
    </sheetView>
  </sheetViews>
  <sheetFormatPr defaultRowHeight="14.25"/>
  <cols>
    <col min="1" max="1" width="35.625" style="1582" customWidth="1"/>
    <col min="2" max="2" width="81" style="1599" customWidth="1"/>
    <col min="3" max="16384" width="9" style="1597"/>
  </cols>
  <sheetData>
    <row r="1" spans="1:2" s="1585" customFormat="1" ht="16.5" thickBot="1">
      <c r="A1" s="1584" t="s">
        <v>1219</v>
      </c>
      <c r="B1" s="1583" t="s">
        <v>1298</v>
      </c>
    </row>
    <row r="2" spans="1:2" s="1588" customFormat="1" ht="15" thickTop="1">
      <c r="A2" s="1586" t="s">
        <v>1220</v>
      </c>
      <c r="B2" s="1587" t="str">
        <f>'预评函-封皮'!B37:I37</f>
        <v>北京市海淀区西四环北路160号房地产抵押价值预评估</v>
      </c>
    </row>
    <row r="3" spans="1:2" s="1591" customFormat="1">
      <c r="A3" s="1589" t="s">
        <v>1221</v>
      </c>
      <c r="B3" s="1590" t="str">
        <f>'预评函-封皮'!B40</f>
        <v>昆仑信托有限责任公司</v>
      </c>
    </row>
    <row r="4" spans="1:2" s="1591" customFormat="1">
      <c r="A4" s="1589" t="s">
        <v>1222</v>
      </c>
      <c r="B4" s="1590" t="str">
        <f ca="1">'预评函-封皮'!B46</f>
        <v>郑燚（注册号：1120070131)、王鹏（注册号：1120050019)</v>
      </c>
    </row>
    <row r="5" spans="1:2" s="1585" customFormat="1" ht="15" thickBot="1">
      <c r="A5" s="1592" t="s">
        <v>1223</v>
      </c>
      <c r="B5" s="1593" t="str">
        <f>'预评函-封皮'!B49</f>
        <v>康正预评字2018-1-0214-P01DYGJ3号</v>
      </c>
    </row>
    <row r="6" spans="1:2" s="1588" customFormat="1" ht="15" thickTop="1">
      <c r="A6" s="1586" t="s">
        <v>1224</v>
      </c>
      <c r="B6" s="1587" t="str">
        <f>'预评函-1'!A4</f>
        <v>受贵公司委托，我公司对北京市海淀区西四环北路160号房地产抵押价值进行了预评估。</v>
      </c>
    </row>
    <row r="7" spans="1:2" s="1591" customFormat="1">
      <c r="A7" s="1589" t="s">
        <v>1264</v>
      </c>
      <c r="B7" s="1590" t="str">
        <f>'预评函-1'!A7</f>
        <v>估价对象为北京市海淀区西四环北路160号房地产，为北京碧生源物业管理有限公司所有。根据，估价对象（分摊）出让国有建设用地使用权面积为0平方米，建筑面积为11628.21平方米。</v>
      </c>
    </row>
    <row r="8" spans="1:2" s="1591" customFormat="1">
      <c r="A8" s="1589" t="s">
        <v>1265</v>
      </c>
      <c r="B8" s="1590" t="str">
        <f>'预评函-1'!A8</f>
        <v>估价对象简述。项目推广名，项目类型（用途），估价对象分布，各用途面积明细情况：XX用途建筑面积XX平方米，XX用途建筑面积XX平方米，……。复杂面积清单需设‘附表’列示：抵押物清单详见附表</v>
      </c>
    </row>
    <row r="9" spans="1:2" s="1591" customFormat="1">
      <c r="A9" s="1589" t="s">
        <v>1266</v>
      </c>
      <c r="B9" s="1590" t="str">
        <f>'预评函-1'!A10</f>
        <v>估价对象为北京市海淀区西四环北路160号房地产,属北京碧生源物业管理有限公司开发建设的办公项目，该项目尚在开发建设中。根据，估价对象（分摊）出让国有建设用地使用权面积为0平方米，规划建筑面积为11628.21平方米。</v>
      </c>
    </row>
    <row r="10" spans="1:2" s="1591" customFormat="1">
      <c r="A10" s="1589" t="s">
        <v>1267</v>
      </c>
      <c r="B10" s="1590"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91" customFormat="1">
      <c r="A11" s="1589" t="s">
        <v>1225</v>
      </c>
      <c r="B11" s="1590"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91" customFormat="1">
      <c r="A12" s="1589" t="s">
        <v>1226</v>
      </c>
      <c r="B12" s="1590" t="str">
        <f>'预评函-1'!A15</f>
        <v>2018年3月26日（评估专业人员实地查勘之日）</v>
      </c>
    </row>
    <row r="13" spans="1:2" s="1591" customFormat="1">
      <c r="A13" s="1589" t="s">
        <v>1227</v>
      </c>
      <c r="B13" s="1590" t="str">
        <f>'预评函-1'!A18</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4" spans="1:2" s="1591" customFormat="1">
      <c r="A14" s="1589" t="s">
        <v>1228</v>
      </c>
      <c r="B14" s="1590" t="str">
        <f>'预评函-1'!A19</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1591" customFormat="1">
      <c r="A15" s="1589" t="s">
        <v>1229</v>
      </c>
      <c r="B15" s="1590" t="str">
        <f>'预评函-1'!A20</f>
        <v>本次估价的“房地产抵押价值”是指估价对象在价值时点的“房地产价值”扣减估价师于价值时点所知悉的法定优先受偿款后的余额。</v>
      </c>
    </row>
    <row r="16" spans="1:2" s="1591" customFormat="1">
      <c r="A16" s="1589" t="s">
        <v>1230</v>
      </c>
      <c r="B16" s="1590"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91" customFormat="1">
      <c r="A17" s="1589" t="s">
        <v>1231</v>
      </c>
      <c r="B17" s="1590" t="str">
        <f>'预评函-1'!A22</f>
        <v/>
      </c>
    </row>
    <row r="18" spans="1:2" s="1585" customFormat="1" ht="15" thickBot="1">
      <c r="A18" s="1592" t="s">
        <v>1232</v>
      </c>
      <c r="B18" s="1593" t="str">
        <f>'预评函-1'!A24</f>
        <v>本次评估采用的主估价方法为基准地价系数修正法和收益法。</v>
      </c>
    </row>
    <row r="19" spans="1:2" s="1588" customFormat="1" ht="15" thickTop="1">
      <c r="A19" s="1586" t="s">
        <v>1233</v>
      </c>
      <c r="B19" s="1587"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91" customFormat="1">
      <c r="A20" s="1589" t="s">
        <v>1234</v>
      </c>
      <c r="B20" s="1590">
        <f ca="1">'预评函-2'!D5</f>
        <v>43077</v>
      </c>
    </row>
    <row r="21" spans="1:2" s="1591" customFormat="1">
      <c r="A21" s="1589" t="s">
        <v>1235</v>
      </c>
      <c r="B21" s="1590">
        <f ca="1">'预评函-2'!D7</f>
        <v>37045</v>
      </c>
    </row>
    <row r="22" spans="1:2" s="1591" customFormat="1">
      <c r="A22" s="1589" t="s">
        <v>1236</v>
      </c>
      <c r="B22" s="1590" t="str">
        <f ca="1">'预评函-2'!D6</f>
        <v>肆亿叁仟零柒拾柒万元整</v>
      </c>
    </row>
    <row r="23" spans="1:2" s="1591" customFormat="1">
      <c r="A23" s="1589" t="s">
        <v>1287</v>
      </c>
      <c r="B23" s="1590" t="str">
        <f>'预评函-2'!B8</f>
        <v>2.估价师知悉的法定优先受偿款</v>
      </c>
    </row>
    <row r="24" spans="1:2" s="1591" customFormat="1">
      <c r="A24" s="1589" t="s">
        <v>1293</v>
      </c>
      <c r="B24" s="1590">
        <f>'预评函-2'!D8</f>
        <v>0</v>
      </c>
    </row>
    <row r="25" spans="1:2" s="1591" customFormat="1">
      <c r="A25" s="1589" t="s">
        <v>1237</v>
      </c>
      <c r="B25" s="1590" t="str">
        <f>'预评函-2'!D9</f>
        <v>零元整</v>
      </c>
    </row>
    <row r="26" spans="1:2" s="1591" customFormat="1">
      <c r="A26" s="1589" t="s">
        <v>1238</v>
      </c>
      <c r="B26" s="1590">
        <f>'预评函-2'!D10</f>
        <v>0</v>
      </c>
    </row>
    <row r="27" spans="1:2" s="1591" customFormat="1">
      <c r="A27" s="1589" t="s">
        <v>1239</v>
      </c>
      <c r="B27" s="1590">
        <f>'预评函-2'!D11</f>
        <v>0</v>
      </c>
    </row>
    <row r="28" spans="1:2" s="1591" customFormat="1">
      <c r="A28" s="1589" t="s">
        <v>1240</v>
      </c>
      <c r="B28" s="1590">
        <f>'预评函-2'!D12</f>
        <v>0</v>
      </c>
    </row>
    <row r="29" spans="1:2" s="1591" customFormat="1">
      <c r="A29" s="1589" t="s">
        <v>1291</v>
      </c>
      <c r="B29" s="1590" t="str">
        <f>'预评函-2'!B13</f>
        <v>3.房地产抵押价值</v>
      </c>
    </row>
    <row r="30" spans="1:2" s="1591" customFormat="1">
      <c r="A30" s="1589" t="s">
        <v>1292</v>
      </c>
      <c r="B30" s="1590">
        <f ca="1">'预评函-2'!D13</f>
        <v>43077</v>
      </c>
    </row>
    <row r="31" spans="1:2" s="1591" customFormat="1">
      <c r="A31" s="1589" t="s">
        <v>1274</v>
      </c>
      <c r="B31" s="1590">
        <f ca="1">'预评函-2'!D15</f>
        <v>37045</v>
      </c>
    </row>
    <row r="32" spans="1:2" s="1591" customFormat="1">
      <c r="A32" s="1589" t="s">
        <v>1241</v>
      </c>
      <c r="B32" s="1590" t="str">
        <f ca="1">'预评函-2'!D14</f>
        <v>肆亿叁仟零柒拾柒万元整</v>
      </c>
    </row>
    <row r="33" spans="1:2" s="1591" customFormat="1">
      <c r="A33" s="1589" t="s">
        <v>1276</v>
      </c>
      <c r="B33" s="1590" t="str">
        <f>'预评函-2'!B16</f>
        <v>——</v>
      </c>
    </row>
    <row r="34" spans="1:2" s="1591" customFormat="1">
      <c r="A34" s="1589" t="s">
        <v>1294</v>
      </c>
      <c r="B34" s="1590" t="str">
        <f>'预评函-2'!D16</f>
        <v>——</v>
      </c>
    </row>
    <row r="35" spans="1:2" s="1591" customFormat="1">
      <c r="A35" s="1589" t="s">
        <v>1275</v>
      </c>
      <c r="B35" s="1590" t="str">
        <f>'预评函-2'!D18</f>
        <v>——</v>
      </c>
    </row>
    <row r="36" spans="1:2" s="1591" customFormat="1">
      <c r="A36" s="1589" t="s">
        <v>1242</v>
      </c>
      <c r="B36" s="1590" t="e">
        <f>'预评函-2'!D17</f>
        <v>#VALUE!</v>
      </c>
    </row>
    <row r="37" spans="1:2" s="1591" customFormat="1">
      <c r="A37" s="1589" t="s">
        <v>1277</v>
      </c>
      <c r="B37" s="1590" t="str">
        <f>'预评函-2'!B19</f>
        <v>——</v>
      </c>
    </row>
    <row r="38" spans="1:2" s="1591" customFormat="1">
      <c r="A38" s="1589" t="s">
        <v>1295</v>
      </c>
      <c r="B38" s="1590" t="str">
        <f>'预评函-2'!D19</f>
        <v>——</v>
      </c>
    </row>
    <row r="39" spans="1:2" s="1591" customFormat="1">
      <c r="A39" s="1589" t="s">
        <v>1243</v>
      </c>
      <c r="B39" s="1590" t="str">
        <f>'预评函-2'!D21</f>
        <v>——</v>
      </c>
    </row>
    <row r="40" spans="1:2" s="1591" customFormat="1">
      <c r="A40" s="1589" t="s">
        <v>1244</v>
      </c>
      <c r="B40" s="1590" t="e">
        <f>'预评函-2'!D20</f>
        <v>#VALUE!</v>
      </c>
    </row>
    <row r="41" spans="1:2" s="1591" customFormat="1">
      <c r="A41" s="1589" t="s">
        <v>1290</v>
      </c>
      <c r="B41" s="1590" t="str">
        <f>'预评函-3'!A4</f>
        <v>北京市海淀区西四环北路160号房地产</v>
      </c>
    </row>
    <row r="42" spans="1:2" s="1591" customFormat="1">
      <c r="A42" s="1589" t="s">
        <v>1288</v>
      </c>
      <c r="B42" s="1590" t="str">
        <f>'预评函-3'!B2</f>
        <v>建筑面积</v>
      </c>
    </row>
    <row r="43" spans="1:2" s="1591" customFormat="1">
      <c r="A43" s="1589" t="s">
        <v>1289</v>
      </c>
      <c r="B43" s="1590">
        <f>'预评函-3'!B4</f>
        <v>11628.210000000001</v>
      </c>
    </row>
    <row r="44" spans="1:2" s="1591" customFormat="1">
      <c r="A44" s="1589" t="s">
        <v>1273</v>
      </c>
      <c r="B44" s="1590" t="str">
        <f>'预评函-3'!C2</f>
        <v>(分摊)土地面积</v>
      </c>
    </row>
    <row r="45" spans="1:2" s="1591" customFormat="1">
      <c r="A45" s="1589" t="s">
        <v>1245</v>
      </c>
      <c r="B45" s="1590">
        <f>'预评函-3'!C4</f>
        <v>0</v>
      </c>
    </row>
    <row r="46" spans="1:2" s="1591" customFormat="1">
      <c r="A46" s="1589" t="s">
        <v>1271</v>
      </c>
      <c r="B46" s="1590" t="str">
        <f>'预评函-3'!D2</f>
        <v>出让国有建设用地使用权价值</v>
      </c>
    </row>
    <row r="47" spans="1:2" s="1591" customFormat="1">
      <c r="A47" s="1589" t="s">
        <v>1246</v>
      </c>
      <c r="B47" s="1590" t="e">
        <f ca="1">'预评函-3'!D4</f>
        <v>#REF!</v>
      </c>
    </row>
    <row r="48" spans="1:2" s="1591" customFormat="1">
      <c r="A48" s="1589" t="s">
        <v>1247</v>
      </c>
      <c r="B48" s="1590" t="e">
        <f ca="1">'预评函-3'!E4</f>
        <v>#REF!</v>
      </c>
    </row>
    <row r="49" spans="1:2" s="1591" customFormat="1">
      <c r="A49" s="1589" t="s">
        <v>1248</v>
      </c>
      <c r="B49" s="1590" t="e">
        <f ca="1">'预评函-3'!D5</f>
        <v>#REF!</v>
      </c>
    </row>
    <row r="50" spans="1:2" s="1591" customFormat="1">
      <c r="A50" s="1589" t="s">
        <v>1272</v>
      </c>
      <c r="B50" s="1590" t="str">
        <f>'预评函-3'!F2</f>
        <v>在建建筑物价值</v>
      </c>
    </row>
    <row r="51" spans="1:2" s="1591" customFormat="1">
      <c r="A51" s="1589" t="s">
        <v>1249</v>
      </c>
      <c r="B51" s="1590" t="e">
        <f ca="1">'预评函-3'!F4</f>
        <v>#REF!</v>
      </c>
    </row>
    <row r="52" spans="1:2" s="1591" customFormat="1">
      <c r="A52" s="1589" t="s">
        <v>1250</v>
      </c>
      <c r="B52" s="1590" t="e">
        <f ca="1">'预评函-3'!G4</f>
        <v>#REF!</v>
      </c>
    </row>
    <row r="53" spans="1:2" s="1591" customFormat="1">
      <c r="A53" s="1589" t="s">
        <v>1278</v>
      </c>
      <c r="B53" s="1590" t="e">
        <f ca="1">'预评函-3'!F5</f>
        <v>#REF!</v>
      </c>
    </row>
    <row r="54" spans="1:2" s="1591" customFormat="1">
      <c r="A54" s="1589" t="s">
        <v>1296</v>
      </c>
      <c r="B54" s="1590" t="str">
        <f>'预评函-3'!A8</f>
        <v>房地产抵押价值</v>
      </c>
    </row>
    <row r="55" spans="1:2" s="1591" customFormat="1">
      <c r="A55" s="1589" t="s">
        <v>1279</v>
      </c>
      <c r="B55" s="1590" t="str">
        <f>'预评函-3'!A10</f>
        <v/>
      </c>
    </row>
    <row r="56" spans="1:2" s="1591" customFormat="1">
      <c r="A56" s="1589" t="s">
        <v>1280</v>
      </c>
      <c r="B56" s="1590" t="str">
        <f>'预评函-3'!A12</f>
        <v/>
      </c>
    </row>
    <row r="57" spans="1:2" s="1585" customFormat="1" ht="15" thickBot="1">
      <c r="A57" s="1592" t="s">
        <v>1297</v>
      </c>
      <c r="B57" s="1593" t="str">
        <f>'预评函-3'!A6</f>
        <v>估价师知悉的法定优先受偿款</v>
      </c>
    </row>
    <row r="58" spans="1:2" s="1588" customFormat="1" ht="15" thickTop="1">
      <c r="A58" s="1586" t="s">
        <v>1251</v>
      </c>
      <c r="B58" s="1587" t="str">
        <f>'预评函-4'!A12</f>
        <v>2.本《评估意见函》仅供金融机构进行内部审核使用，不做其他目的之用。</v>
      </c>
    </row>
    <row r="59" spans="1:2" s="1591" customFormat="1">
      <c r="A59" s="1589" t="s">
        <v>1252</v>
      </c>
      <c r="B59" s="1590" t="str">
        <f>'预评函-4'!A13</f>
        <v>3.抵押双方在办理抵押登记手续时，应使用本公司出具的正式《房地产评估报告》，特提醒报告使用者注意。</v>
      </c>
    </row>
    <row r="60" spans="1:2" s="1591" customFormat="1">
      <c r="A60" s="1589" t="s">
        <v>1253</v>
      </c>
      <c r="B60" s="1590" t="str">
        <f>'预评函-4'!A14</f>
        <v>4.本次评估估价师所知悉的法定优先受偿款情况说明如下：</v>
      </c>
    </row>
    <row r="61" spans="1:2" s="1591" customFormat="1">
      <c r="A61" s="1589" t="s">
        <v>1254</v>
      </c>
      <c r="B61" s="1590" t="str">
        <f>'预评函-4'!A15</f>
        <v>（1）根据估价对象、《不动产权证书》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s="1591" customFormat="1">
      <c r="A62" s="1589" t="s">
        <v>1255</v>
      </c>
      <c r="B62" s="1590" t="str">
        <f>'预评函-4'!A16</f>
        <v>（2）根据《工程款支付情况说明》，截至价值时点，估价对象不存在应付未付工程款项。（只要没有施工方盖章的，均“设定”进行表述）</v>
      </c>
    </row>
    <row r="63" spans="1:2" s="1591" customFormat="1">
      <c r="A63" s="1589" t="s">
        <v>1256</v>
      </c>
      <c r="B63" s="1590"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91" customFormat="1">
      <c r="A64" s="1589" t="s">
        <v>1268</v>
      </c>
      <c r="B64" s="1590" t="str">
        <f>'预评函-4'!A18</f>
        <v>故，本次评估不存在估价师知悉的法定优先受偿款</v>
      </c>
    </row>
    <row r="65" spans="1:2" s="1591" customFormat="1">
      <c r="A65" s="1589" t="s">
        <v>1257</v>
      </c>
      <c r="B65" s="1590"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91" customFormat="1">
      <c r="A66" s="1589" t="s">
        <v>1258</v>
      </c>
      <c r="B66" s="1590" t="str">
        <f>'预评函-4'!A20</f>
        <v>——</v>
      </c>
    </row>
    <row r="67" spans="1:2" s="1591" customFormat="1">
      <c r="A67" s="1589" t="s">
        <v>1269</v>
      </c>
      <c r="B67" s="1590" t="str">
        <f>'预评函-4'!A21</f>
        <v>——</v>
      </c>
    </row>
    <row r="68" spans="1:2" s="1591" customFormat="1">
      <c r="A68" s="1589" t="s">
        <v>1270</v>
      </c>
      <c r="B68" s="1590" t="str">
        <f>'预评函-4'!A22</f>
        <v>8.其他需特殊说明事项：无（注意调整序号）</v>
      </c>
    </row>
    <row r="69" spans="1:2" s="1585" customFormat="1" ht="15" thickBot="1">
      <c r="A69" s="1592" t="s">
        <v>1259</v>
      </c>
      <c r="B69" s="1594">
        <f>'预评函-4'!C31</f>
        <v>42551</v>
      </c>
    </row>
    <row r="70" spans="1:2" ht="15" thickTop="1">
      <c r="A70" s="1595" t="s">
        <v>1260</v>
      </c>
      <c r="B70" s="1596" t="str">
        <f>'预评函-4'!A4</f>
        <v>郑燚</v>
      </c>
    </row>
    <row r="71" spans="1:2">
      <c r="A71" s="1589" t="s">
        <v>1261</v>
      </c>
      <c r="B71" s="1590">
        <f ca="1">'预评函-4'!B4</f>
        <v>1120070131</v>
      </c>
    </row>
    <row r="72" spans="1:2">
      <c r="A72" s="1589" t="s">
        <v>1262</v>
      </c>
      <c r="B72" s="1598" t="str">
        <f>'预评函-4'!A5</f>
        <v>王鹏</v>
      </c>
    </row>
    <row r="73" spans="1:2" s="1585" customFormat="1" ht="15" thickBot="1">
      <c r="A73" s="1592" t="s">
        <v>1263</v>
      </c>
      <c r="B73" s="1593">
        <f ca="1">'预评函-4'!B5</f>
        <v>1120050019</v>
      </c>
    </row>
    <row r="74" spans="1:2" ht="15" thickTop="1">
      <c r="A74" s="1582" t="s">
        <v>1299</v>
      </c>
      <c r="B74" s="1599" t="str">
        <f>'预评函-4'!A8</f>
        <v>XX</v>
      </c>
    </row>
  </sheetData>
  <sheetProtection sheet="1" objects="1" scenarios="1"/>
  <phoneticPr fontId="14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B26" sqref="B26"/>
    </sheetView>
  </sheetViews>
  <sheetFormatPr defaultRowHeight="13.5"/>
  <cols>
    <col min="1" max="1" width="13.5" style="2022" customWidth="1"/>
    <col min="2" max="2" width="23.25" style="1973" customWidth="1"/>
    <col min="3" max="3" width="13" style="2017" hidden="1" customWidth="1"/>
    <col min="4" max="4" width="5.75" style="2014" hidden="1" customWidth="1"/>
    <col min="5" max="5" width="7.125" style="2014" hidden="1" customWidth="1"/>
    <col min="6" max="6" width="10.625" style="2014" hidden="1" customWidth="1"/>
    <col min="7" max="7" width="7.5" style="2014" hidden="1" customWidth="1"/>
    <col min="8" max="8" width="9" style="2017" hidden="1" customWidth="1"/>
    <col min="9" max="9" width="11.625" style="2017" hidden="1" customWidth="1"/>
    <col min="10" max="10" width="9" style="2017" hidden="1" customWidth="1"/>
    <col min="11" max="19" width="9" style="2014" hidden="1" customWidth="1"/>
    <col min="20" max="22" width="9" style="2017" hidden="1" customWidth="1"/>
    <col min="23" max="23" width="9" style="2017" customWidth="1"/>
    <col min="24" max="24" width="21.125" style="1973" customWidth="1"/>
    <col min="25" max="16384" width="9" style="1973"/>
  </cols>
  <sheetData>
    <row r="1" spans="1:23" s="2011" customFormat="1" ht="27">
      <c r="A1" s="2005" t="s">
        <v>71</v>
      </c>
      <c r="B1" s="2006" t="s">
        <v>1690</v>
      </c>
      <c r="C1" s="2007" t="s">
        <v>759</v>
      </c>
      <c r="D1" s="2008" t="s">
        <v>1691</v>
      </c>
      <c r="E1" s="2008" t="s">
        <v>1692</v>
      </c>
      <c r="F1" s="2008" t="s">
        <v>1693</v>
      </c>
      <c r="G1" s="2008" t="s">
        <v>1694</v>
      </c>
      <c r="H1" s="2008" t="s">
        <v>1695</v>
      </c>
      <c r="I1" s="2008" t="s">
        <v>1696</v>
      </c>
      <c r="J1" s="2008" t="s">
        <v>1697</v>
      </c>
      <c r="K1" s="2008" t="s">
        <v>1698</v>
      </c>
      <c r="L1" s="2008" t="s">
        <v>1699</v>
      </c>
      <c r="M1" s="2008" t="s">
        <v>1700</v>
      </c>
      <c r="N1" s="2008" t="s">
        <v>1701</v>
      </c>
      <c r="O1" s="2008" t="s">
        <v>1702</v>
      </c>
      <c r="P1" s="2009" t="s">
        <v>753</v>
      </c>
      <c r="Q1" s="2009" t="s">
        <v>1144</v>
      </c>
      <c r="R1" s="2008" t="s">
        <v>1138</v>
      </c>
      <c r="S1" s="2008" t="s">
        <v>1703</v>
      </c>
      <c r="T1" s="2010" t="s">
        <v>1704</v>
      </c>
      <c r="U1" s="2008" t="s">
        <v>1705</v>
      </c>
      <c r="V1" s="2008" t="s">
        <v>1706</v>
      </c>
      <c r="W1" s="2008" t="s">
        <v>755</v>
      </c>
    </row>
    <row r="2" spans="1:23">
      <c r="A2" s="2012" t="s">
        <v>22</v>
      </c>
      <c r="B2" s="2012" t="s">
        <v>1707</v>
      </c>
      <c r="C2" s="2013" t="s">
        <v>760</v>
      </c>
      <c r="D2" s="2014" t="s">
        <v>1708</v>
      </c>
      <c r="E2" s="2014" t="s">
        <v>1709</v>
      </c>
      <c r="F2" s="2014" t="s">
        <v>1710</v>
      </c>
      <c r="G2" s="2014">
        <v>40</v>
      </c>
      <c r="H2" s="2014" t="s">
        <v>1710</v>
      </c>
      <c r="I2" s="2014" t="s">
        <v>1711</v>
      </c>
      <c r="J2" s="2014" t="s">
        <v>1712</v>
      </c>
      <c r="K2" s="2014" t="s">
        <v>1713</v>
      </c>
      <c r="L2" s="2014" t="s">
        <v>1713</v>
      </c>
      <c r="M2" s="2014" t="s">
        <v>1713</v>
      </c>
      <c r="N2" s="2014" t="s">
        <v>1713</v>
      </c>
      <c r="O2" s="2014" t="s">
        <v>1713</v>
      </c>
      <c r="P2" s="2014" t="s">
        <v>1713</v>
      </c>
      <c r="Q2" s="2014" t="s">
        <v>1713</v>
      </c>
      <c r="R2" s="2014" t="s">
        <v>1140</v>
      </c>
      <c r="S2" s="2014" t="s">
        <v>1713</v>
      </c>
      <c r="T2" s="2014" t="s">
        <v>1714</v>
      </c>
      <c r="U2" s="2014" t="s">
        <v>1713</v>
      </c>
      <c r="V2" s="2014" t="s">
        <v>1715</v>
      </c>
      <c r="W2" s="2014" t="s">
        <v>1713</v>
      </c>
    </row>
    <row r="3" spans="1:23">
      <c r="A3" s="2012" t="s">
        <v>1716</v>
      </c>
      <c r="B3" s="2015" t="s">
        <v>1145</v>
      </c>
      <c r="C3" s="2016" t="s">
        <v>761</v>
      </c>
      <c r="D3" s="2014" t="s">
        <v>1717</v>
      </c>
      <c r="E3" s="2014" t="s">
        <v>16</v>
      </c>
      <c r="F3" s="2014" t="s">
        <v>1718</v>
      </c>
      <c r="G3" s="2014">
        <v>50</v>
      </c>
      <c r="H3" s="2014" t="s">
        <v>1718</v>
      </c>
      <c r="I3" s="2014" t="s">
        <v>1719</v>
      </c>
      <c r="J3" s="2014" t="s">
        <v>1720</v>
      </c>
      <c r="K3" s="2014" t="s">
        <v>1721</v>
      </c>
      <c r="L3" s="2014" t="s">
        <v>1721</v>
      </c>
      <c r="M3" s="2014" t="s">
        <v>1721</v>
      </c>
      <c r="N3" s="2014" t="s">
        <v>1721</v>
      </c>
      <c r="O3" s="2014" t="s">
        <v>1721</v>
      </c>
      <c r="P3" s="2014" t="s">
        <v>1721</v>
      </c>
      <c r="Q3" s="2014" t="s">
        <v>1721</v>
      </c>
      <c r="R3" s="2014" t="s">
        <v>1139</v>
      </c>
      <c r="S3" s="2014" t="s">
        <v>1721</v>
      </c>
      <c r="T3" s="2014" t="s">
        <v>1722</v>
      </c>
      <c r="U3" s="2014" t="s">
        <v>1721</v>
      </c>
      <c r="V3" s="2014" t="s">
        <v>1723</v>
      </c>
      <c r="W3" s="2014" t="s">
        <v>1721</v>
      </c>
    </row>
    <row r="4" spans="1:23">
      <c r="A4" s="2012" t="s">
        <v>1724</v>
      </c>
      <c r="B4" s="2012" t="s">
        <v>1725</v>
      </c>
      <c r="C4" s="2013" t="s">
        <v>762</v>
      </c>
      <c r="D4" s="2014" t="s">
        <v>868</v>
      </c>
      <c r="E4" s="2014" t="s">
        <v>1726</v>
      </c>
      <c r="F4" s="2014" t="s">
        <v>1727</v>
      </c>
      <c r="G4" s="2014">
        <v>70</v>
      </c>
      <c r="H4" s="2014" t="s">
        <v>1727</v>
      </c>
      <c r="I4" s="2014" t="s">
        <v>1728</v>
      </c>
      <c r="K4" s="2014" t="s">
        <v>1729</v>
      </c>
      <c r="L4" s="2014" t="s">
        <v>1729</v>
      </c>
      <c r="M4" s="2014" t="s">
        <v>1729</v>
      </c>
      <c r="N4" s="2014" t="s">
        <v>1729</v>
      </c>
      <c r="O4" s="2014" t="s">
        <v>1729</v>
      </c>
      <c r="P4" s="2014" t="s">
        <v>1729</v>
      </c>
      <c r="Q4" s="2014" t="s">
        <v>1729</v>
      </c>
      <c r="R4" s="2014" t="s">
        <v>1141</v>
      </c>
      <c r="S4" s="2014" t="s">
        <v>1729</v>
      </c>
      <c r="T4" s="2014" t="s">
        <v>1730</v>
      </c>
      <c r="U4" s="2014" t="s">
        <v>1729</v>
      </c>
      <c r="W4" s="2014" t="s">
        <v>1729</v>
      </c>
    </row>
    <row r="5" spans="1:23">
      <c r="A5" s="2012" t="s">
        <v>1731</v>
      </c>
      <c r="B5" s="2012" t="s">
        <v>1732</v>
      </c>
      <c r="C5" s="2013" t="s">
        <v>763</v>
      </c>
      <c r="F5" s="2014" t="s">
        <v>1733</v>
      </c>
      <c r="H5" s="2014" t="s">
        <v>1734</v>
      </c>
      <c r="I5" s="2014" t="s">
        <v>1735</v>
      </c>
      <c r="K5" s="2014" t="s">
        <v>1736</v>
      </c>
      <c r="L5" s="2014" t="s">
        <v>1736</v>
      </c>
      <c r="M5" s="2014" t="s">
        <v>1736</v>
      </c>
      <c r="N5" s="2014" t="s">
        <v>1736</v>
      </c>
      <c r="O5" s="2014" t="s">
        <v>1736</v>
      </c>
      <c r="P5" s="2014" t="s">
        <v>1736</v>
      </c>
      <c r="Q5" s="2014" t="s">
        <v>1736</v>
      </c>
      <c r="R5" s="2014" t="s">
        <v>1142</v>
      </c>
      <c r="S5" s="2014" t="s">
        <v>1736</v>
      </c>
      <c r="T5" s="2014" t="s">
        <v>1737</v>
      </c>
      <c r="U5" s="2014" t="s">
        <v>1736</v>
      </c>
      <c r="W5" s="2014" t="s">
        <v>1736</v>
      </c>
    </row>
    <row r="6" spans="1:23">
      <c r="A6" s="2012" t="s">
        <v>1738</v>
      </c>
      <c r="B6" s="2015" t="s">
        <v>1146</v>
      </c>
      <c r="C6" s="2018" t="s">
        <v>30</v>
      </c>
      <c r="F6" s="2014" t="s">
        <v>1734</v>
      </c>
      <c r="H6" s="2014" t="s">
        <v>1739</v>
      </c>
      <c r="I6" s="2014" t="s">
        <v>1740</v>
      </c>
      <c r="K6" s="2014" t="s">
        <v>1741</v>
      </c>
      <c r="L6" s="2014" t="s">
        <v>1741</v>
      </c>
      <c r="M6" s="2014" t="s">
        <v>1741</v>
      </c>
      <c r="N6" s="2014" t="s">
        <v>1741</v>
      </c>
      <c r="O6" s="2014" t="s">
        <v>1741</v>
      </c>
      <c r="P6" s="2014" t="s">
        <v>1741</v>
      </c>
      <c r="Q6" s="2014" t="s">
        <v>1741</v>
      </c>
      <c r="R6" s="2014" t="s">
        <v>1143</v>
      </c>
      <c r="S6" s="2014" t="s">
        <v>1741</v>
      </c>
      <c r="T6" s="2014"/>
      <c r="U6" s="2014" t="s">
        <v>1741</v>
      </c>
      <c r="W6" s="2014" t="s">
        <v>1741</v>
      </c>
    </row>
    <row r="7" spans="1:23">
      <c r="A7" s="2012" t="s">
        <v>1742</v>
      </c>
      <c r="B7" s="2015" t="s">
        <v>1147</v>
      </c>
      <c r="C7" s="2013" t="s">
        <v>31</v>
      </c>
      <c r="F7" s="2014" t="s">
        <v>1743</v>
      </c>
      <c r="H7" s="2014" t="s">
        <v>1744</v>
      </c>
      <c r="I7" s="2014" t="s">
        <v>1745</v>
      </c>
    </row>
    <row r="8" spans="1:23">
      <c r="A8" s="2012" t="s">
        <v>1746</v>
      </c>
      <c r="B8" s="2012" t="s">
        <v>1747</v>
      </c>
      <c r="C8" s="2013" t="s">
        <v>764</v>
      </c>
      <c r="F8" s="2014" t="s">
        <v>1748</v>
      </c>
      <c r="H8" s="2014"/>
      <c r="I8" s="2014" t="s">
        <v>1749</v>
      </c>
    </row>
    <row r="9" spans="1:23">
      <c r="A9" s="2012" t="s">
        <v>1750</v>
      </c>
      <c r="B9" s="2012" t="s">
        <v>1751</v>
      </c>
      <c r="C9" s="2013" t="s">
        <v>765</v>
      </c>
      <c r="F9" s="2014" t="s">
        <v>1752</v>
      </c>
      <c r="H9" s="2014"/>
    </row>
    <row r="10" spans="1:23">
      <c r="A10" s="2012" t="s">
        <v>1753</v>
      </c>
      <c r="B10" s="2012" t="s">
        <v>1754</v>
      </c>
      <c r="C10" s="2013" t="s">
        <v>766</v>
      </c>
      <c r="F10" s="2014" t="s">
        <v>16</v>
      </c>
    </row>
    <row r="11" spans="1:23">
      <c r="A11" s="2012" t="s">
        <v>1755</v>
      </c>
      <c r="B11" s="2012" t="s">
        <v>1756</v>
      </c>
      <c r="C11" s="2013" t="s">
        <v>767</v>
      </c>
    </row>
    <row r="12" spans="1:23">
      <c r="A12" s="2012" t="s">
        <v>1757</v>
      </c>
      <c r="B12" s="2012" t="s">
        <v>1758</v>
      </c>
      <c r="C12" s="2013" t="s">
        <v>768</v>
      </c>
    </row>
    <row r="13" spans="1:23">
      <c r="A13" s="2012" t="s">
        <v>1759</v>
      </c>
      <c r="B13" s="2012" t="s">
        <v>1760</v>
      </c>
      <c r="C13" s="2013" t="s">
        <v>769</v>
      </c>
    </row>
    <row r="14" spans="1:23">
      <c r="A14" s="2012" t="s">
        <v>1761</v>
      </c>
      <c r="B14" s="2012" t="s">
        <v>1762</v>
      </c>
      <c r="C14" s="2014" t="s">
        <v>16</v>
      </c>
    </row>
    <row r="15" spans="1:23">
      <c r="A15" s="2012" t="s">
        <v>1763</v>
      </c>
      <c r="B15" s="2012" t="s">
        <v>1764</v>
      </c>
      <c r="C15" s="2013"/>
    </row>
    <row r="16" spans="1:23">
      <c r="A16" s="2012" t="s">
        <v>1765</v>
      </c>
      <c r="B16" s="2012" t="s">
        <v>756</v>
      </c>
      <c r="C16" s="2013"/>
    </row>
    <row r="17" spans="1:3">
      <c r="A17" s="2012" t="s">
        <v>1766</v>
      </c>
      <c r="B17" s="2012" t="s">
        <v>757</v>
      </c>
      <c r="C17" s="2013"/>
    </row>
    <row r="18" spans="1:3">
      <c r="A18" s="2012" t="s">
        <v>1767</v>
      </c>
      <c r="B18" s="2012" t="s">
        <v>3037</v>
      </c>
      <c r="C18" s="2013"/>
    </row>
    <row r="19" spans="1:3">
      <c r="A19" s="2012" t="s">
        <v>1768</v>
      </c>
      <c r="B19" s="2012" t="s">
        <v>3038</v>
      </c>
      <c r="C19" s="2013"/>
    </row>
    <row r="20" spans="1:3">
      <c r="A20" s="2012" t="s">
        <v>1769</v>
      </c>
      <c r="B20" s="2012" t="s">
        <v>3039</v>
      </c>
      <c r="C20" s="2013"/>
    </row>
    <row r="21" spans="1:3">
      <c r="A21" s="2012" t="s">
        <v>1770</v>
      </c>
      <c r="B21" s="2012" t="s">
        <v>757</v>
      </c>
      <c r="C21" s="2013"/>
    </row>
    <row r="22" spans="1:3">
      <c r="A22" s="2012" t="s">
        <v>1771</v>
      </c>
      <c r="B22" s="2012" t="s">
        <v>757</v>
      </c>
      <c r="C22" s="2013"/>
    </row>
    <row r="23" spans="1:3">
      <c r="A23" s="2012" t="s">
        <v>1772</v>
      </c>
      <c r="B23" s="2012" t="s">
        <v>757</v>
      </c>
      <c r="C23" s="2013"/>
    </row>
    <row r="24" spans="1:3">
      <c r="A24" s="2012" t="s">
        <v>1773</v>
      </c>
      <c r="B24" s="2012" t="s">
        <v>757</v>
      </c>
      <c r="C24" s="2013"/>
    </row>
    <row r="25" spans="1:3">
      <c r="A25" s="2012" t="s">
        <v>1774</v>
      </c>
      <c r="B25" s="2012" t="s">
        <v>757</v>
      </c>
      <c r="C25" s="2013"/>
    </row>
    <row r="26" spans="1:3">
      <c r="A26" s="2012" t="s">
        <v>1775</v>
      </c>
      <c r="B26" s="2012" t="s">
        <v>757</v>
      </c>
      <c r="C26" s="2013"/>
    </row>
    <row r="27" spans="1:3">
      <c r="A27" s="2012" t="s">
        <v>757</v>
      </c>
      <c r="B27" s="2012" t="s">
        <v>757</v>
      </c>
      <c r="C27" s="2013"/>
    </row>
    <row r="28" spans="1:3">
      <c r="A28" s="2012" t="s">
        <v>757</v>
      </c>
      <c r="B28" s="2012" t="s">
        <v>757</v>
      </c>
      <c r="C28" s="2013"/>
    </row>
    <row r="29" spans="1:3">
      <c r="A29" s="2012" t="s">
        <v>757</v>
      </c>
      <c r="B29" s="2012" t="s">
        <v>757</v>
      </c>
      <c r="C29" s="2013"/>
    </row>
    <row r="30" spans="1:3">
      <c r="A30" s="2012" t="s">
        <v>757</v>
      </c>
      <c r="B30" s="2012" t="s">
        <v>757</v>
      </c>
      <c r="C30" s="2013"/>
    </row>
    <row r="31" spans="1:3">
      <c r="A31" s="2012" t="s">
        <v>757</v>
      </c>
      <c r="B31" s="2012" t="s">
        <v>757</v>
      </c>
      <c r="C31" s="2013"/>
    </row>
    <row r="32" spans="1:3">
      <c r="A32" s="2012" t="s">
        <v>757</v>
      </c>
      <c r="B32" s="2012" t="s">
        <v>757</v>
      </c>
      <c r="C32" s="2013"/>
    </row>
    <row r="33" spans="1:3">
      <c r="A33" s="2012" t="s">
        <v>757</v>
      </c>
      <c r="B33" s="2012" t="s">
        <v>757</v>
      </c>
      <c r="C33" s="2013"/>
    </row>
    <row r="34" spans="1:3">
      <c r="A34" s="2012" t="s">
        <v>757</v>
      </c>
      <c r="B34" s="2012" t="s">
        <v>757</v>
      </c>
      <c r="C34" s="2013"/>
    </row>
    <row r="35" spans="1:3">
      <c r="A35" s="2012" t="s">
        <v>757</v>
      </c>
      <c r="B35" s="2012" t="s">
        <v>757</v>
      </c>
      <c r="C35" s="2013"/>
    </row>
    <row r="36" spans="1:3">
      <c r="A36" s="2012" t="s">
        <v>757</v>
      </c>
      <c r="B36" s="2012" t="s">
        <v>757</v>
      </c>
      <c r="C36" s="2013"/>
    </row>
    <row r="37" spans="1:3">
      <c r="A37" s="2012" t="s">
        <v>757</v>
      </c>
      <c r="B37" s="2012" t="s">
        <v>757</v>
      </c>
      <c r="C37" s="2013"/>
    </row>
    <row r="38" spans="1:3">
      <c r="A38" s="2012" t="s">
        <v>757</v>
      </c>
      <c r="B38" s="2012" t="s">
        <v>757</v>
      </c>
      <c r="C38" s="2013"/>
    </row>
    <row r="39" spans="1:3">
      <c r="A39" s="2012" t="s">
        <v>757</v>
      </c>
      <c r="B39" s="2012" t="s">
        <v>757</v>
      </c>
      <c r="C39" s="2013"/>
    </row>
    <row r="40" spans="1:3">
      <c r="A40" s="2012" t="s">
        <v>757</v>
      </c>
      <c r="B40" s="2012" t="s">
        <v>757</v>
      </c>
      <c r="C40" s="2013"/>
    </row>
    <row r="41" spans="1:3">
      <c r="A41" s="2012" t="s">
        <v>757</v>
      </c>
      <c r="B41" s="2012" t="s">
        <v>757</v>
      </c>
      <c r="C41" s="2013"/>
    </row>
    <row r="42" spans="1:3">
      <c r="A42" s="2012" t="s">
        <v>757</v>
      </c>
      <c r="B42" s="2012" t="s">
        <v>757</v>
      </c>
      <c r="C42" s="2013"/>
    </row>
    <row r="43" spans="1:3">
      <c r="A43" s="2012" t="s">
        <v>757</v>
      </c>
      <c r="B43" s="2012" t="s">
        <v>757</v>
      </c>
      <c r="C43" s="2013"/>
    </row>
    <row r="44" spans="1:3">
      <c r="A44" s="2012" t="s">
        <v>757</v>
      </c>
      <c r="B44" s="2012" t="s">
        <v>757</v>
      </c>
      <c r="C44" s="2013"/>
    </row>
    <row r="45" spans="1:3">
      <c r="A45" s="2012" t="s">
        <v>757</v>
      </c>
      <c r="B45" s="2012" t="s">
        <v>757</v>
      </c>
      <c r="C45" s="2013"/>
    </row>
    <row r="46" spans="1:3">
      <c r="A46" s="2012" t="s">
        <v>757</v>
      </c>
      <c r="B46" s="2012" t="s">
        <v>757</v>
      </c>
      <c r="C46" s="2013"/>
    </row>
    <row r="47" spans="1:3">
      <c r="A47" s="2012" t="s">
        <v>757</v>
      </c>
      <c r="B47" s="2012" t="s">
        <v>757</v>
      </c>
      <c r="C47" s="2013"/>
    </row>
    <row r="48" spans="1:3">
      <c r="A48" s="2012" t="s">
        <v>757</v>
      </c>
      <c r="B48" s="2012" t="s">
        <v>757</v>
      </c>
      <c r="C48" s="2013"/>
    </row>
    <row r="49" spans="1:4">
      <c r="A49" s="2012" t="s">
        <v>757</v>
      </c>
      <c r="B49" s="2012" t="s">
        <v>757</v>
      </c>
      <c r="C49" s="2013"/>
    </row>
    <row r="50" spans="1:4">
      <c r="A50" s="2012" t="s">
        <v>757</v>
      </c>
      <c r="B50" s="2012" t="s">
        <v>757</v>
      </c>
      <c r="C50" s="2013"/>
    </row>
    <row r="51" spans="1:4">
      <c r="A51" s="2019" t="s">
        <v>857</v>
      </c>
      <c r="B51" s="2020"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20" t="s">
        <v>1284</v>
      </c>
    </row>
    <row r="52" spans="1:4">
      <c r="A52" s="2019" t="s">
        <v>858</v>
      </c>
      <c r="B52" s="2019" t="s">
        <v>859</v>
      </c>
      <c r="C52" s="2017" t="s">
        <v>860</v>
      </c>
      <c r="D52" s="2017" t="s">
        <v>861</v>
      </c>
    </row>
    <row r="53" spans="1:4">
      <c r="A53" s="3428" t="s">
        <v>862</v>
      </c>
      <c r="B53" s="2020" t="s">
        <v>863</v>
      </c>
      <c r="C53" s="201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XX年(多用途剩余年限尾数不同时，可只体现小数点后一位)，假定未设立法定优先受偿款下的房地产市场价值。</v>
      </c>
    </row>
    <row r="54" spans="1:4">
      <c r="A54" s="3428"/>
      <c r="B54" s="2020" t="s">
        <v>864</v>
      </c>
      <c r="C54" s="2017" t="s">
        <v>1281</v>
      </c>
    </row>
    <row r="55" spans="1:4">
      <c r="A55" s="3428"/>
      <c r="B55" s="2020" t="s">
        <v>865</v>
      </c>
      <c r="C55" s="2017" t="s">
        <v>1282</v>
      </c>
    </row>
    <row r="56" spans="1:4">
      <c r="A56" s="3428"/>
      <c r="B56" s="2020" t="s">
        <v>866</v>
      </c>
      <c r="C56" s="2017" t="s">
        <v>1286</v>
      </c>
    </row>
    <row r="57" spans="1:4">
      <c r="A57" s="3428"/>
      <c r="B57" s="2020" t="s">
        <v>867</v>
      </c>
      <c r="C57" s="2017" t="s">
        <v>1283</v>
      </c>
    </row>
    <row r="58" spans="1:4">
      <c r="A58" s="2021"/>
      <c r="B58" s="2017"/>
    </row>
    <row r="59" spans="1:4">
      <c r="A59" s="2021"/>
      <c r="B59" s="2017"/>
    </row>
    <row r="60" spans="1:4">
      <c r="A60" s="2021"/>
      <c r="B60" s="2017"/>
    </row>
    <row r="61" spans="1:4">
      <c r="A61" s="2021"/>
      <c r="B61" s="2017"/>
    </row>
    <row r="62" spans="1:4">
      <c r="A62" s="2021"/>
      <c r="B62" s="2017"/>
    </row>
    <row r="63" spans="1:4">
      <c r="A63" s="2021"/>
      <c r="B63" s="2017"/>
    </row>
    <row r="64" spans="1:4">
      <c r="A64" s="2021"/>
      <c r="B64" s="2017"/>
    </row>
    <row r="65" spans="1:2">
      <c r="A65" s="2021"/>
      <c r="B65" s="2017"/>
    </row>
    <row r="66" spans="1:2">
      <c r="A66" s="2021"/>
      <c r="B66" s="2017"/>
    </row>
    <row r="67" spans="1:2">
      <c r="A67" s="2021"/>
      <c r="B67" s="2017"/>
    </row>
    <row r="68" spans="1:2">
      <c r="A68" s="2021"/>
      <c r="B68" s="2017"/>
    </row>
    <row r="69" spans="1:2">
      <c r="A69" s="2021"/>
      <c r="B69" s="2017"/>
    </row>
    <row r="70" spans="1:2">
      <c r="A70" s="2021"/>
      <c r="B70" s="2017"/>
    </row>
    <row r="71" spans="1:2">
      <c r="A71" s="2021"/>
      <c r="B71" s="2017"/>
    </row>
    <row r="72" spans="1:2">
      <c r="A72" s="2021"/>
      <c r="B72" s="2017"/>
    </row>
    <row r="73" spans="1:2">
      <c r="A73" s="2021"/>
      <c r="B73" s="2017"/>
    </row>
    <row r="74" spans="1:2">
      <c r="A74" s="2021"/>
      <c r="B74" s="2017"/>
    </row>
    <row r="75" spans="1:2">
      <c r="A75" s="2021"/>
      <c r="B75" s="2017"/>
    </row>
    <row r="76" spans="1:2">
      <c r="A76" s="2021"/>
      <c r="B76" s="2017"/>
    </row>
    <row r="77" spans="1:2">
      <c r="A77" s="2021"/>
      <c r="B77" s="2017"/>
    </row>
    <row r="78" spans="1:2">
      <c r="A78" s="2021"/>
      <c r="B78" s="2017"/>
    </row>
    <row r="79" spans="1:2">
      <c r="A79" s="2021"/>
      <c r="B79" s="2017"/>
    </row>
    <row r="80" spans="1:2">
      <c r="A80" s="2021"/>
      <c r="B80" s="2017"/>
    </row>
    <row r="81" spans="1:2">
      <c r="A81" s="2021"/>
      <c r="B81" s="2017"/>
    </row>
    <row r="82" spans="1:2">
      <c r="A82" s="2021"/>
      <c r="B82" s="2017"/>
    </row>
    <row r="83" spans="1:2">
      <c r="A83" s="2021"/>
      <c r="B83" s="2017"/>
    </row>
    <row r="84" spans="1:2">
      <c r="A84" s="2021"/>
      <c r="B84" s="2017"/>
    </row>
    <row r="85" spans="1:2">
      <c r="A85" s="2021"/>
      <c r="B85" s="2017"/>
    </row>
    <row r="86" spans="1:2">
      <c r="A86" s="2021"/>
      <c r="B86" s="2017"/>
    </row>
    <row r="87" spans="1:2">
      <c r="A87" s="2021"/>
      <c r="B87" s="2017"/>
    </row>
    <row r="88" spans="1:2">
      <c r="A88" s="2021"/>
      <c r="B88" s="2017"/>
    </row>
    <row r="89" spans="1:2">
      <c r="A89" s="2021"/>
      <c r="B89" s="2017"/>
    </row>
    <row r="90" spans="1:2">
      <c r="A90" s="2021"/>
      <c r="B90" s="2017"/>
    </row>
    <row r="91" spans="1:2">
      <c r="A91" s="2021"/>
      <c r="B91" s="2017"/>
    </row>
    <row r="92" spans="1:2">
      <c r="A92" s="2021"/>
      <c r="B92" s="2017"/>
    </row>
    <row r="93" spans="1:2">
      <c r="A93" s="2021"/>
      <c r="B93" s="2017"/>
    </row>
    <row r="94" spans="1:2">
      <c r="A94" s="2021"/>
      <c r="B94" s="2017"/>
    </row>
    <row r="95" spans="1:2">
      <c r="A95" s="2021"/>
      <c r="B95" s="2017"/>
    </row>
    <row r="96" spans="1:2">
      <c r="A96" s="2021"/>
      <c r="B96" s="2017"/>
    </row>
    <row r="97" spans="1:2">
      <c r="A97" s="2021"/>
      <c r="B97" s="2017"/>
    </row>
    <row r="98" spans="1:2">
      <c r="A98" s="2021"/>
      <c r="B98" s="2017"/>
    </row>
    <row r="99" spans="1:2">
      <c r="A99" s="2021"/>
      <c r="B99" s="2017"/>
    </row>
    <row r="100" spans="1:2">
      <c r="A100" s="2021"/>
      <c r="B100" s="2017"/>
    </row>
    <row r="101" spans="1:2">
      <c r="A101" s="2021"/>
      <c r="B101" s="2017"/>
    </row>
    <row r="102" spans="1:2">
      <c r="A102" s="2021"/>
      <c r="B102" s="2017"/>
    </row>
    <row r="103" spans="1:2">
      <c r="A103" s="2021"/>
      <c r="B103" s="2017"/>
    </row>
    <row r="104" spans="1:2">
      <c r="A104" s="2021"/>
      <c r="B104" s="2017"/>
    </row>
    <row r="105" spans="1:2">
      <c r="A105" s="2021"/>
      <c r="B105" s="2017"/>
    </row>
    <row r="106" spans="1:2">
      <c r="A106" s="2021"/>
      <c r="B106" s="2017"/>
    </row>
    <row r="107" spans="1:2">
      <c r="A107" s="2021"/>
      <c r="B107" s="2017"/>
    </row>
    <row r="108" spans="1:2">
      <c r="A108" s="2021"/>
      <c r="B108" s="2017"/>
    </row>
    <row r="109" spans="1:2">
      <c r="A109" s="2021"/>
      <c r="B109" s="2017"/>
    </row>
    <row r="110" spans="1:2">
      <c r="A110" s="2021"/>
      <c r="B110" s="2017"/>
    </row>
    <row r="111" spans="1:2">
      <c r="A111" s="2021"/>
      <c r="B111" s="2017"/>
    </row>
    <row r="112" spans="1:2">
      <c r="A112" s="2021"/>
      <c r="B112" s="2017"/>
    </row>
    <row r="113" spans="1:2">
      <c r="A113" s="2021"/>
      <c r="B113" s="2017"/>
    </row>
    <row r="114" spans="1:2">
      <c r="A114" s="2021"/>
      <c r="B114" s="2017"/>
    </row>
    <row r="115" spans="1:2">
      <c r="A115" s="2021"/>
      <c r="B115" s="2017"/>
    </row>
    <row r="116" spans="1:2">
      <c r="A116" s="2021"/>
      <c r="B116" s="2017"/>
    </row>
    <row r="117" spans="1:2">
      <c r="A117" s="2021"/>
      <c r="B117" s="2017"/>
    </row>
    <row r="118" spans="1:2">
      <c r="A118" s="2021"/>
      <c r="B118" s="2017"/>
    </row>
    <row r="119" spans="1:2">
      <c r="A119" s="2021"/>
      <c r="B119" s="2017"/>
    </row>
    <row r="120" spans="1:2">
      <c r="A120" s="2021"/>
      <c r="B120" s="2017"/>
    </row>
    <row r="121" spans="1:2">
      <c r="A121" s="2021"/>
      <c r="B121" s="2017"/>
    </row>
    <row r="122" spans="1:2">
      <c r="A122" s="2021"/>
      <c r="B122" s="2017"/>
    </row>
    <row r="123" spans="1:2">
      <c r="A123" s="2021"/>
      <c r="B123" s="2017"/>
    </row>
    <row r="124" spans="1:2">
      <c r="A124" s="2021"/>
      <c r="B124" s="2017"/>
    </row>
    <row r="125" spans="1:2">
      <c r="A125" s="2021"/>
      <c r="B125" s="2017"/>
    </row>
    <row r="126" spans="1:2">
      <c r="A126" s="2021"/>
      <c r="B126" s="2017"/>
    </row>
    <row r="127" spans="1:2">
      <c r="A127" s="2021"/>
      <c r="B127" s="2017"/>
    </row>
  </sheetData>
  <sheetProtection password="C66D"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Normal="100" zoomScaleSheetLayoutView="90" workbookViewId="0">
      <selection activeCell="E8" sqref="E8"/>
    </sheetView>
  </sheetViews>
  <sheetFormatPr defaultColWidth="10" defaultRowHeight="18" customHeight="1"/>
  <cols>
    <col min="1" max="1" width="14.875" style="2030" customWidth="1"/>
    <col min="2" max="2" width="10" style="2030" customWidth="1"/>
    <col min="3" max="3" width="11.5" style="2030" customWidth="1"/>
    <col min="4" max="6" width="10" style="2030" customWidth="1"/>
    <col min="7" max="7" width="10.75" style="2030" customWidth="1"/>
    <col min="8" max="8" width="10" style="2030" customWidth="1"/>
    <col min="9" max="9" width="11.125" style="2155" customWidth="1"/>
    <col min="10" max="10" width="10" style="2030" customWidth="1"/>
    <col min="11" max="11" width="10" style="2156" customWidth="1"/>
    <col min="12" max="13" width="10" style="2157" customWidth="1"/>
    <col min="14" max="14" width="10" style="2030" customWidth="1"/>
    <col min="15" max="15" width="10" style="2155" customWidth="1"/>
    <col min="16" max="17" width="10" style="2030"/>
    <col min="18" max="18" width="10" style="2030" customWidth="1"/>
    <col min="19" max="16384" width="10" style="2030"/>
  </cols>
  <sheetData>
    <row r="1" spans="1:19" ht="38.25" customHeight="1" thickBot="1">
      <c r="A1" s="2023" t="s">
        <v>1776</v>
      </c>
      <c r="B1" s="3437" t="str">
        <f>IF(B10="北京市","北京市",C10)&amp;F10&amp;IF(结果表!G1="在建","出让国有建设用地使用权及在建建筑物",IF(结果表!G1="土地","出让国有建设用地使用权",))&amp;B9&amp;"预评估"</f>
        <v>北京市海淀区西四环北路160号房地产抵押价值预评估</v>
      </c>
      <c r="C1" s="3438"/>
      <c r="D1" s="3438"/>
      <c r="E1" s="3438"/>
      <c r="F1" s="3438"/>
      <c r="G1" s="3438"/>
      <c r="H1" s="3438"/>
      <c r="I1" s="3439"/>
      <c r="J1" s="2024"/>
      <c r="K1" s="2025"/>
      <c r="L1" s="2026"/>
      <c r="M1" s="2026"/>
      <c r="N1" s="2027"/>
      <c r="O1" s="2028"/>
      <c r="P1" s="2027"/>
      <c r="Q1" s="2027"/>
      <c r="R1" s="2027"/>
      <c r="S1" s="2029"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4" t="s">
        <v>1777</v>
      </c>
      <c r="B2" s="1037" t="s">
        <v>3040</v>
      </c>
      <c r="C2" s="2031"/>
      <c r="D2" s="2024"/>
      <c r="E2" s="2032"/>
      <c r="F2" s="2032"/>
      <c r="G2" s="2024"/>
      <c r="H2" s="2024"/>
      <c r="I2" s="2024"/>
      <c r="J2" s="2024"/>
      <c r="K2" s="2025"/>
      <c r="L2" s="2026"/>
      <c r="M2" s="2026"/>
      <c r="N2" s="2027"/>
      <c r="O2" s="2028"/>
      <c r="P2" s="2027"/>
      <c r="Q2" s="2027"/>
      <c r="R2" s="2027"/>
      <c r="S2" s="2029"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3" t="s">
        <v>1778</v>
      </c>
      <c r="B3" s="2034">
        <v>43185</v>
      </c>
      <c r="C3" s="2035" t="s">
        <v>1779</v>
      </c>
      <c r="D3" s="2034">
        <f>B3</f>
        <v>43185</v>
      </c>
      <c r="E3" s="2024"/>
      <c r="F3" s="2024"/>
      <c r="G3" s="2024"/>
      <c r="H3" s="2024"/>
      <c r="I3" s="2024"/>
      <c r="J3" s="2024"/>
      <c r="K3" s="2025"/>
      <c r="L3" s="2026"/>
      <c r="M3" s="2026"/>
      <c r="N3" s="2027"/>
      <c r="O3" s="2028"/>
      <c r="P3" s="2027"/>
      <c r="Q3" s="2027"/>
      <c r="R3" s="2027"/>
      <c r="S3" s="2029"/>
    </row>
    <row r="4" spans="1:19" ht="18" customHeight="1" thickBot="1">
      <c r="A4" s="2036" t="s">
        <v>1780</v>
      </c>
      <c r="B4" s="2037" t="s">
        <v>3041</v>
      </c>
      <c r="C4" s="1035">
        <f ca="1">SUMIF(注册房地产估价师,B4,估价师及机构信息!B3:B24)</f>
        <v>1120070131</v>
      </c>
      <c r="D4" s="2037" t="s">
        <v>3042</v>
      </c>
      <c r="E4" s="1036">
        <f ca="1">SUMIF(注册房地产估价师,D4,估价师及机构信息!B3:B24)</f>
        <v>1120050019</v>
      </c>
      <c r="F4" s="2037" t="s">
        <v>70</v>
      </c>
      <c r="G4" s="2038">
        <f>SUMIF(注册房地产估价师,F4,估价师及机构信息!B3:B24)</f>
        <v>0</v>
      </c>
      <c r="H4" s="2037" t="s">
        <v>70</v>
      </c>
      <c r="I4" s="2039">
        <f>SUMIF(注册房地产估价师,H4,估价师及机构信息!B3:B24)</f>
        <v>0</v>
      </c>
      <c r="J4" s="2040"/>
      <c r="K4" s="2041" t="str">
        <f ca="1">CONCATENATE(B4,"（注册号：",C4,")、",D4,"（注册号：",E4,")")</f>
        <v>郑燚（注册号：1120070131)、王鹏（注册号：1120050019)</v>
      </c>
      <c r="L4" s="2026"/>
      <c r="M4" s="2026"/>
      <c r="N4" s="2027"/>
      <c r="O4" s="2028"/>
      <c r="P4" s="2027"/>
      <c r="Q4" s="2027"/>
      <c r="R4" s="2027"/>
      <c r="S4" s="2029"/>
    </row>
    <row r="5" spans="1:19" ht="18" customHeight="1" thickTop="1">
      <c r="A5" s="2042" t="s">
        <v>1781</v>
      </c>
      <c r="B5" s="2043" t="str">
        <f>B6</f>
        <v>昆仑信托有限责任公司</v>
      </c>
      <c r="C5" s="2044"/>
      <c r="D5" s="2045"/>
      <c r="E5" s="2040"/>
      <c r="F5" s="2040"/>
      <c r="G5" s="2040"/>
      <c r="H5" s="2040"/>
      <c r="I5" s="2040"/>
      <c r="J5" s="2040"/>
      <c r="K5" s="2041" t="str">
        <f>IF(F4="——","",IF(H4="——",F4&amp;"（注册号："&amp;G4&amp;")",CONCATENATE(F4,"（注册号：",G4,")、",H4,"（注册号：",I4,")")))</f>
        <v/>
      </c>
      <c r="L5" s="2026"/>
      <c r="M5" s="2026"/>
      <c r="N5" s="2027"/>
      <c r="O5" s="2028"/>
      <c r="P5" s="2027"/>
      <c r="Q5" s="2027"/>
      <c r="R5" s="2027"/>
    </row>
    <row r="6" spans="1:19" ht="18" customHeight="1">
      <c r="A6" s="2046" t="s">
        <v>1782</v>
      </c>
      <c r="B6" s="2959" t="s">
        <v>3043</v>
      </c>
      <c r="C6" s="2047"/>
      <c r="D6" s="2048"/>
      <c r="E6" s="2032"/>
      <c r="F6" s="2040"/>
      <c r="G6" s="2040"/>
      <c r="H6" s="2040"/>
      <c r="I6" s="2040"/>
      <c r="J6" s="2040"/>
      <c r="K6" s="2049" t="str">
        <f>IF(COUNTIF(B6,"*上海银行*"),"上海银行","")</f>
        <v/>
      </c>
      <c r="L6" s="2026"/>
      <c r="M6" s="2026"/>
      <c r="N6" s="2027"/>
      <c r="O6" s="2028"/>
      <c r="P6" s="2027"/>
      <c r="Q6" s="2027"/>
      <c r="R6" s="2027"/>
    </row>
    <row r="7" spans="1:19" ht="18" customHeight="1">
      <c r="A7" s="2046" t="s">
        <v>1783</v>
      </c>
      <c r="B7" s="2050" t="str">
        <f>C11</f>
        <v>北京碧生源物业管理有限公司</v>
      </c>
      <c r="C7" s="2047"/>
      <c r="D7" s="2048"/>
      <c r="E7" s="2032"/>
      <c r="F7" s="2040"/>
      <c r="G7" s="2040"/>
      <c r="H7" s="2040"/>
      <c r="I7" s="2040"/>
      <c r="J7" s="2040"/>
      <c r="K7" s="2051"/>
      <c r="L7" s="2026"/>
      <c r="M7" s="2026"/>
      <c r="N7" s="2027"/>
      <c r="O7" s="2028"/>
      <c r="P7" s="2027"/>
      <c r="Q7" s="2027"/>
      <c r="R7" s="2027"/>
    </row>
    <row r="8" spans="1:19" ht="18" customHeight="1">
      <c r="A8" s="2046" t="s">
        <v>1784</v>
      </c>
      <c r="B8" s="2052" t="s">
        <v>3044</v>
      </c>
      <c r="C8" s="2053"/>
      <c r="D8" s="3440" t="s">
        <v>1785</v>
      </c>
      <c r="E8" s="2054" t="s">
        <v>3045</v>
      </c>
      <c r="F8" s="2055"/>
      <c r="G8" s="2024"/>
      <c r="H8" s="2024"/>
      <c r="I8" s="2024"/>
      <c r="J8" s="2040"/>
      <c r="K8" s="2041"/>
      <c r="L8" s="2026"/>
      <c r="M8" s="2026"/>
      <c r="N8" s="2027"/>
      <c r="O8" s="2028"/>
      <c r="P8" s="2027"/>
      <c r="Q8" s="2027"/>
      <c r="R8" s="2027"/>
    </row>
    <row r="9" spans="1:19" ht="18" customHeight="1" thickBot="1">
      <c r="A9" s="2038" t="s">
        <v>1786</v>
      </c>
      <c r="B9" s="2056" t="s">
        <v>3045</v>
      </c>
      <c r="C9" s="2057"/>
      <c r="D9" s="3441"/>
      <c r="E9" s="2056" t="s">
        <v>70</v>
      </c>
      <c r="F9" s="2058"/>
      <c r="G9" s="2059"/>
      <c r="H9" s="2059"/>
      <c r="I9" s="2059"/>
      <c r="J9" s="2040"/>
      <c r="K9" s="2051"/>
      <c r="L9" s="2026"/>
      <c r="M9" s="2026"/>
      <c r="N9" s="2027"/>
      <c r="O9" s="2028"/>
      <c r="P9" s="2027"/>
      <c r="Q9" s="2027"/>
      <c r="R9" s="2027"/>
    </row>
    <row r="10" spans="1:19" ht="18" customHeight="1" thickTop="1">
      <c r="A10" s="2060" t="s">
        <v>1787</v>
      </c>
      <c r="B10" s="2061" t="s">
        <v>3046</v>
      </c>
      <c r="C10" s="2062"/>
      <c r="D10" s="2045"/>
      <c r="E10" s="2063" t="s">
        <v>1788</v>
      </c>
      <c r="F10" s="2940" t="s">
        <v>3050</v>
      </c>
      <c r="G10" s="2064"/>
      <c r="H10" s="2065"/>
      <c r="I10" s="2045"/>
      <c r="J10" s="2040"/>
      <c r="K10" s="2051"/>
      <c r="L10" s="2026"/>
      <c r="M10" s="2026"/>
      <c r="N10" s="2027"/>
      <c r="O10" s="2028"/>
      <c r="P10" s="2027"/>
      <c r="Q10" s="2027"/>
      <c r="R10" s="2027"/>
    </row>
    <row r="11" spans="1:19" ht="18" customHeight="1">
      <c r="A11" s="2066" t="s">
        <v>1789</v>
      </c>
      <c r="B11" s="2067" t="s">
        <v>3047</v>
      </c>
      <c r="C11" s="2960" t="s">
        <v>3049</v>
      </c>
      <c r="D11" s="2068"/>
      <c r="E11" s="2040"/>
      <c r="F11" s="2040"/>
      <c r="G11" s="2040"/>
      <c r="H11" s="2040"/>
      <c r="I11" s="2040"/>
      <c r="J11" s="2040"/>
      <c r="K11" s="2051"/>
      <c r="L11" s="2026"/>
      <c r="M11" s="2026"/>
      <c r="N11" s="2027"/>
      <c r="O11" s="2028"/>
      <c r="P11" s="2027"/>
      <c r="Q11" s="2027"/>
      <c r="R11" s="2027"/>
    </row>
    <row r="12" spans="1:19" ht="18" customHeight="1">
      <c r="A12" s="2069" t="s">
        <v>1790</v>
      </c>
      <c r="B12" s="2067" t="s">
        <v>3048</v>
      </c>
      <c r="C12" s="2070" t="s">
        <v>1791</v>
      </c>
      <c r="D12" s="2071" t="s">
        <v>1792</v>
      </c>
      <c r="E12" s="2071" t="s">
        <v>1793</v>
      </c>
      <c r="F12" s="2071" t="s">
        <v>1794</v>
      </c>
      <c r="G12" s="2071" t="s">
        <v>1795</v>
      </c>
      <c r="H12" s="2071" t="s">
        <v>1796</v>
      </c>
      <c r="I12" s="2071" t="s">
        <v>1797</v>
      </c>
      <c r="J12" s="2040"/>
      <c r="K12" s="2051"/>
      <c r="L12" s="2026"/>
      <c r="M12" s="2026"/>
      <c r="N12" s="2027"/>
      <c r="O12" s="2028"/>
      <c r="P12" s="2027"/>
      <c r="Q12" s="2027"/>
      <c r="R12" s="2027"/>
    </row>
    <row r="13" spans="1:19" ht="18" customHeight="1">
      <c r="A13" s="2072"/>
      <c r="B13" s="2073"/>
      <c r="C13" s="2074" t="s">
        <v>1798</v>
      </c>
      <c r="D13" s="2075"/>
      <c r="E13" s="2075">
        <v>54584</v>
      </c>
      <c r="F13" s="2075">
        <v>58236</v>
      </c>
      <c r="G13" s="2075">
        <v>58236</v>
      </c>
      <c r="H13" s="2075"/>
      <c r="I13" s="1045"/>
      <c r="J13" s="2040"/>
      <c r="K13" s="2051"/>
      <c r="L13" s="2026"/>
      <c r="M13" s="2026"/>
      <c r="N13" s="2027"/>
      <c r="O13" s="2028"/>
      <c r="P13" s="2027"/>
      <c r="Q13" s="2027"/>
      <c r="R13" s="2027"/>
    </row>
    <row r="14" spans="1:19" ht="18" customHeight="1">
      <c r="A14" s="2072"/>
      <c r="B14" s="2073"/>
      <c r="C14" s="2074" t="s">
        <v>1799</v>
      </c>
      <c r="D14" s="1048"/>
      <c r="E14" s="1048">
        <v>40</v>
      </c>
      <c r="F14" s="1048">
        <v>50</v>
      </c>
      <c r="G14" s="1048">
        <v>50</v>
      </c>
      <c r="H14" s="1048"/>
      <c r="I14" s="1048"/>
      <c r="J14" s="2040"/>
      <c r="K14" s="2076"/>
      <c r="L14" s="2026"/>
      <c r="M14" s="2026"/>
      <c r="N14" s="2027"/>
      <c r="O14" s="2028"/>
      <c r="P14" s="2027"/>
      <c r="Q14" s="2027"/>
      <c r="R14" s="2027"/>
    </row>
    <row r="15" spans="1:19" ht="18" customHeight="1">
      <c r="A15" s="2060"/>
      <c r="B15" s="2077"/>
      <c r="C15" s="2074" t="s">
        <v>1800</v>
      </c>
      <c r="D15" s="1047" t="str">
        <f>IF(B12="出让",IF(D13="","",ROUNDDOWN(MIN((D13-$D$3)/365,D14),2)),D14)</f>
        <v/>
      </c>
      <c r="E15" s="1047">
        <f>IF(B12="出让",IF(E13="","",ROUNDDOWN(MIN((E13-$D$3)/365,E14),2)),E14)</f>
        <v>31.23</v>
      </c>
      <c r="F15" s="1047">
        <f>IF(B12="出让",IF(F13="","",ROUNDDOWN(MIN((F13-$D$3)/365,F14),2)),F14)</f>
        <v>41.23</v>
      </c>
      <c r="G15" s="1047">
        <f>IF(B12="出让",IF(G13="","",ROUNDDOWN(MIN((G13-$D$3)/365,G14),2)),G14)</f>
        <v>41.23</v>
      </c>
      <c r="H15" s="1047" t="str">
        <f>IF(B12="出让",IF(H13="","",ROUNDDOWN(MIN((H13-$D$3)/365,H14),2)),H14)</f>
        <v/>
      </c>
      <c r="I15" s="1047" t="str">
        <f>IF(B12="出让",IF(I13="","",ROUNDDOWN(MIN((I13-$D$3)/365,I14),2)),I14)</f>
        <v/>
      </c>
      <c r="J15" s="2040"/>
      <c r="K15" s="2078"/>
      <c r="L15" s="2079"/>
      <c r="M15" s="2079"/>
      <c r="N15" s="2080"/>
      <c r="O15" s="2079"/>
      <c r="P15" s="2080"/>
      <c r="Q15" s="2027"/>
      <c r="R15" s="2027"/>
    </row>
    <row r="16" spans="1:19" ht="30.75" customHeight="1">
      <c r="A16" s="2063" t="s">
        <v>1801</v>
      </c>
      <c r="B16" s="3447" t="s">
        <v>3052</v>
      </c>
      <c r="C16" s="3448"/>
      <c r="D16" s="3449"/>
      <c r="E16" s="2081" t="s">
        <v>1802</v>
      </c>
      <c r="F16" s="3450" t="s">
        <v>3053</v>
      </c>
      <c r="G16" s="3451"/>
      <c r="H16" s="3451"/>
      <c r="I16" s="3452"/>
      <c r="J16" s="2027"/>
      <c r="K16" s="2078"/>
      <c r="L16" s="2079"/>
      <c r="M16" s="2079"/>
      <c r="N16" s="2080"/>
      <c r="O16" s="2079"/>
      <c r="P16" s="2080"/>
      <c r="Q16" s="2027"/>
      <c r="R16" s="2027"/>
    </row>
    <row r="17" spans="1:22" ht="18" customHeight="1">
      <c r="A17" s="2082" t="s">
        <v>1803</v>
      </c>
      <c r="B17" s="2033" t="s">
        <v>1804</v>
      </c>
      <c r="C17" s="1052">
        <f>'数据-汇总表'!E3</f>
        <v>11628.210000000001</v>
      </c>
      <c r="D17" s="2083" t="s">
        <v>1805</v>
      </c>
      <c r="E17" s="3453" t="s">
        <v>3051</v>
      </c>
      <c r="F17" s="3454"/>
      <c r="G17" s="3454"/>
      <c r="H17" s="3454"/>
      <c r="I17" s="3455"/>
      <c r="J17" s="2027"/>
      <c r="K17" s="2084"/>
      <c r="L17" s="2079"/>
      <c r="M17" s="2079"/>
      <c r="N17" s="2080"/>
      <c r="O17" s="2079"/>
      <c r="P17" s="2080"/>
      <c r="Q17" s="2027"/>
      <c r="R17" s="2027"/>
      <c r="S17" s="2027"/>
      <c r="T17" s="2027"/>
      <c r="U17" s="2027"/>
      <c r="V17" s="2027"/>
    </row>
    <row r="18" spans="1:22" ht="36" customHeight="1" thickBot="1">
      <c r="A18" s="2085" t="s">
        <v>1806</v>
      </c>
      <c r="B18" s="2036" t="s">
        <v>1807</v>
      </c>
      <c r="C18" s="1442">
        <f>'数据-汇总表'!D3</f>
        <v>0</v>
      </c>
      <c r="D18" s="2086" t="s">
        <v>1805</v>
      </c>
      <c r="E18" s="3456"/>
      <c r="F18" s="3457"/>
      <c r="G18" s="3457"/>
      <c r="H18" s="3457"/>
      <c r="I18" s="3458"/>
      <c r="J18" s="2027"/>
      <c r="K18" s="2084"/>
      <c r="L18" s="2079"/>
      <c r="M18" s="2079"/>
      <c r="N18" s="2080"/>
      <c r="O18" s="2079"/>
      <c r="P18" s="2080"/>
      <c r="Q18" s="2027"/>
      <c r="R18" s="2027"/>
      <c r="S18" s="2027"/>
      <c r="T18" s="2027"/>
      <c r="U18" s="2027"/>
      <c r="V18" s="2027"/>
    </row>
    <row r="19" spans="1:22" ht="37.5" customHeight="1" thickTop="1" thickBot="1">
      <c r="A19" s="373" t="s">
        <v>1808</v>
      </c>
      <c r="B19" s="352" t="s">
        <v>1809</v>
      </c>
      <c r="C19" s="2087" t="s">
        <v>70</v>
      </c>
      <c r="D19" s="2088" t="s">
        <v>1810</v>
      </c>
      <c r="E19" s="2089" t="s">
        <v>70</v>
      </c>
      <c r="F19" s="2090" t="str">
        <f>IF(AND(C19="是",E19="否"),"是否提供他项权证或相关说明","")</f>
        <v/>
      </c>
      <c r="G19" s="2091"/>
      <c r="H19" s="2040"/>
      <c r="I19" s="2040"/>
      <c r="J19" s="2040"/>
      <c r="K19" s="2051"/>
      <c r="L19" s="2026"/>
      <c r="M19" s="2026"/>
      <c r="N19" s="2080"/>
      <c r="O19" s="2079"/>
      <c r="P19" s="2080"/>
      <c r="Q19" s="2027"/>
      <c r="R19" s="2027"/>
      <c r="S19" s="2027"/>
      <c r="T19" s="2027"/>
      <c r="U19" s="2027"/>
      <c r="V19" s="2027"/>
    </row>
    <row r="20" spans="1:22" ht="18" customHeight="1">
      <c r="A20" s="2092" t="s">
        <v>1811</v>
      </c>
      <c r="B20" s="3443" t="s">
        <v>1812</v>
      </c>
      <c r="C20" s="3444"/>
      <c r="D20" s="3445" t="s">
        <v>1813</v>
      </c>
      <c r="E20" s="3446"/>
      <c r="F20" s="2093" t="s">
        <v>1814</v>
      </c>
      <c r="G20" s="2040"/>
      <c r="H20" s="2040"/>
      <c r="I20" s="2040"/>
      <c r="J20" s="2040"/>
      <c r="K20" s="3442" t="s">
        <v>1815</v>
      </c>
      <c r="L20" s="748"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6"/>
      <c r="N20" s="2080"/>
      <c r="O20" s="2079"/>
      <c r="P20" s="2080"/>
      <c r="Q20" s="2027"/>
      <c r="R20" s="2027"/>
      <c r="S20" s="2027"/>
      <c r="T20" s="2027"/>
      <c r="U20" s="2027"/>
      <c r="V20" s="2027"/>
    </row>
    <row r="21" spans="1:22" ht="24.75" customHeight="1">
      <c r="A21" s="2092"/>
      <c r="B21" s="2094"/>
      <c r="C21" s="2095"/>
      <c r="D21" s="2096"/>
      <c r="E21" s="2097"/>
      <c r="F21" s="2098"/>
      <c r="G21" s="2040"/>
      <c r="H21" s="2040"/>
      <c r="I21" s="2040"/>
      <c r="J21" s="2040"/>
      <c r="K21" s="3442"/>
      <c r="L21" s="748"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026"/>
      <c r="N21" s="2080"/>
      <c r="O21" s="2079"/>
      <c r="P21" s="2080"/>
      <c r="Q21" s="2027"/>
      <c r="R21" s="2027"/>
      <c r="S21" s="2027"/>
      <c r="T21" s="2027"/>
      <c r="U21" s="2027"/>
      <c r="V21" s="2027"/>
    </row>
    <row r="22" spans="1:22" ht="24.75" customHeight="1" thickBot="1">
      <c r="A22" s="2092"/>
      <c r="B22" s="2099" t="s">
        <v>3054</v>
      </c>
      <c r="C22" s="2095" t="s">
        <v>1816</v>
      </c>
      <c r="D22" s="2024"/>
      <c r="E22" s="2024"/>
      <c r="F22" s="2100"/>
      <c r="G22" s="2040"/>
      <c r="H22" s="2040"/>
      <c r="I22" s="2040"/>
      <c r="J22" s="2040"/>
      <c r="K22" s="3442"/>
      <c r="L22" s="748"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6"/>
      <c r="N22" s="2080"/>
      <c r="O22" s="2079"/>
      <c r="P22" s="2080"/>
      <c r="Q22" s="2027"/>
      <c r="R22" s="2027"/>
      <c r="S22" s="2027"/>
      <c r="T22" s="2027"/>
      <c r="U22" s="2027"/>
      <c r="V22" s="2027"/>
    </row>
    <row r="23" spans="1:22" ht="18" customHeight="1">
      <c r="A23" s="2101" t="s">
        <v>1817</v>
      </c>
      <c r="B23" s="183" t="s">
        <v>1818</v>
      </c>
      <c r="C23" s="2102"/>
      <c r="D23" s="2103" t="s">
        <v>1818</v>
      </c>
      <c r="E23" s="2104"/>
      <c r="F23" s="2100"/>
      <c r="G23" s="2040"/>
      <c r="H23" s="2040"/>
      <c r="I23" s="2040"/>
      <c r="J23" s="2040"/>
      <c r="K23" s="2105"/>
      <c r="L23" s="748"/>
      <c r="M23" s="2026"/>
      <c r="N23" s="2080"/>
      <c r="O23" s="2079"/>
      <c r="P23" s="2080"/>
      <c r="Q23" s="2027"/>
      <c r="R23" s="2027"/>
      <c r="S23" s="2027"/>
      <c r="T23" s="2027"/>
      <c r="U23" s="2027"/>
      <c r="V23" s="2027"/>
    </row>
    <row r="24" spans="1:22" ht="18" customHeight="1">
      <c r="A24" s="2106"/>
      <c r="B24" s="183" t="s">
        <v>1819</v>
      </c>
      <c r="C24" s="2107"/>
      <c r="D24" s="2101" t="s">
        <v>1819</v>
      </c>
      <c r="E24" s="2108"/>
      <c r="F24" s="2100"/>
      <c r="G24" s="2040"/>
      <c r="H24" s="2040"/>
      <c r="I24" s="2040"/>
      <c r="J24" s="2040"/>
      <c r="K24" s="2105"/>
      <c r="L24" s="748"/>
      <c r="M24" s="2026"/>
      <c r="N24" s="2080"/>
      <c r="O24" s="2079"/>
      <c r="P24" s="2080"/>
      <c r="Q24" s="2027"/>
      <c r="R24" s="2027"/>
      <c r="S24" s="2027"/>
      <c r="T24" s="2027"/>
      <c r="U24" s="2027"/>
      <c r="V24" s="2027"/>
    </row>
    <row r="25" spans="1:22" ht="18" customHeight="1">
      <c r="A25" s="2106"/>
      <c r="B25" s="183" t="s">
        <v>1820</v>
      </c>
      <c r="C25" s="2107"/>
      <c r="D25" s="2101" t="s">
        <v>1820</v>
      </c>
      <c r="E25" s="2108"/>
      <c r="F25" s="2100"/>
      <c r="G25" s="2040"/>
      <c r="H25" s="2040"/>
      <c r="I25" s="2040"/>
      <c r="J25" s="2040"/>
      <c r="K25" s="2051"/>
      <c r="L25" s="2026"/>
      <c r="M25" s="2026"/>
      <c r="N25" s="2080"/>
      <c r="O25" s="2079"/>
      <c r="P25" s="2080"/>
      <c r="Q25" s="2027"/>
      <c r="R25" s="2027"/>
      <c r="S25" s="2027"/>
      <c r="T25" s="2027"/>
      <c r="U25" s="2027"/>
      <c r="V25" s="2027"/>
    </row>
    <row r="26" spans="1:22" ht="18" customHeight="1" thickBot="1">
      <c r="A26" s="2109"/>
      <c r="B26" s="2110" t="s">
        <v>1821</v>
      </c>
      <c r="C26" s="2111"/>
      <c r="D26" s="2112" t="s">
        <v>1822</v>
      </c>
      <c r="E26" s="2113"/>
      <c r="F26" s="2114"/>
      <c r="G26" s="2059"/>
      <c r="H26" s="2059"/>
      <c r="I26" s="2059"/>
      <c r="J26" s="2040"/>
      <c r="K26" s="2051"/>
      <c r="L26" s="2026"/>
      <c r="M26" s="2026"/>
      <c r="N26" s="2080"/>
      <c r="O26" s="2079"/>
      <c r="P26" s="2080"/>
      <c r="Q26" s="2027"/>
      <c r="R26" s="2027"/>
      <c r="S26" s="2027"/>
      <c r="T26" s="2027"/>
      <c r="U26" s="2027"/>
      <c r="V26" s="2027"/>
    </row>
    <row r="27" spans="1:22" ht="18" customHeight="1" thickTop="1">
      <c r="A27" s="3430" t="s">
        <v>1823</v>
      </c>
      <c r="B27" s="2060" t="s">
        <v>1824</v>
      </c>
      <c r="C27" s="2115" t="s">
        <v>3055</v>
      </c>
      <c r="D27" s="2116"/>
      <c r="E27" s="2040"/>
      <c r="F27" s="2040"/>
      <c r="G27" s="2040"/>
      <c r="H27" s="2040"/>
      <c r="I27" s="2040"/>
      <c r="J27" s="2027"/>
      <c r="K27" s="2078"/>
      <c r="L27" s="2079"/>
      <c r="M27" s="2079"/>
      <c r="N27" s="2080"/>
      <c r="O27" s="2079"/>
      <c r="P27" s="2080"/>
      <c r="Q27" s="2027"/>
      <c r="R27" s="2027"/>
      <c r="S27" s="2027"/>
      <c r="T27" s="2027"/>
      <c r="U27" s="2027"/>
      <c r="V27" s="2027"/>
    </row>
    <row r="28" spans="1:22" ht="18" customHeight="1">
      <c r="A28" s="3430"/>
      <c r="B28" s="2033" t="s">
        <v>1825</v>
      </c>
      <c r="C28" s="2117"/>
      <c r="D28" s="2118"/>
      <c r="E28" s="2040"/>
      <c r="F28" s="2040"/>
      <c r="G28" s="2040"/>
      <c r="H28" s="2040"/>
      <c r="I28" s="2040"/>
      <c r="J28" s="2027"/>
      <c r="K28" s="2119"/>
      <c r="L28" s="2026"/>
      <c r="M28" s="2026"/>
      <c r="N28" s="2027"/>
      <c r="O28" s="2028"/>
      <c r="P28" s="2027"/>
      <c r="Q28" s="2027"/>
      <c r="R28" s="2027"/>
      <c r="S28" s="2027"/>
      <c r="T28" s="2027"/>
      <c r="U28" s="2027"/>
      <c r="V28" s="2027"/>
    </row>
    <row r="29" spans="1:22" ht="18" customHeight="1">
      <c r="A29" s="3430"/>
      <c r="B29" s="2033" t="s">
        <v>1826</v>
      </c>
      <c r="C29" s="2120"/>
      <c r="D29" s="2121"/>
      <c r="E29" s="2040"/>
      <c r="F29" s="2040"/>
      <c r="G29" s="2040"/>
      <c r="H29" s="2040"/>
      <c r="I29" s="2040"/>
      <c r="J29" s="2027"/>
      <c r="K29" s="2119"/>
      <c r="L29" s="2026"/>
      <c r="M29" s="2026"/>
      <c r="N29" s="2027"/>
      <c r="O29" s="2028"/>
      <c r="P29" s="2027"/>
      <c r="Q29" s="2027"/>
      <c r="R29" s="2027"/>
      <c r="S29" s="2027"/>
      <c r="T29" s="2027"/>
      <c r="U29" s="2027"/>
      <c r="V29" s="2027"/>
    </row>
    <row r="30" spans="1:22" ht="18" customHeight="1">
      <c r="A30" s="3431"/>
      <c r="B30" s="2033" t="s">
        <v>1827</v>
      </c>
      <c r="C30" s="3432"/>
      <c r="D30" s="3433"/>
      <c r="E30" s="2040"/>
      <c r="F30" s="2040"/>
      <c r="G30" s="2040"/>
      <c r="H30" s="2040"/>
      <c r="I30" s="2040"/>
      <c r="J30" s="2027"/>
      <c r="K30" s="2119"/>
      <c r="L30" s="2026"/>
      <c r="M30" s="2026"/>
      <c r="N30" s="2027"/>
      <c r="O30" s="2028"/>
      <c r="P30" s="2027"/>
      <c r="Q30" s="2027"/>
      <c r="R30" s="2027"/>
      <c r="S30" s="2027"/>
      <c r="T30" s="2027"/>
      <c r="U30" s="2027"/>
      <c r="V30" s="2027"/>
    </row>
    <row r="31" spans="1:22" ht="18" customHeight="1">
      <c r="A31" s="3434" t="s">
        <v>1828</v>
      </c>
      <c r="B31" s="2122" t="s">
        <v>3056</v>
      </c>
      <c r="C31" s="2123" t="str">
        <f>IF(B31="现房","成新及维护状况正常否",IF(B31="在建","工程状态是否正常",IF(B31="土地","是否闲置","-")))</f>
        <v>成新及维护状况正常否</v>
      </c>
      <c r="D31" s="2124"/>
      <c r="E31" s="2125"/>
      <c r="F31" s="2040"/>
      <c r="G31" s="2040"/>
      <c r="H31" s="2040"/>
      <c r="I31" s="2040"/>
      <c r="J31" s="2040"/>
      <c r="K31" s="2049"/>
      <c r="L31" s="2026"/>
      <c r="M31" s="2026"/>
      <c r="N31" s="2027"/>
      <c r="O31" s="2028"/>
      <c r="P31" s="2027"/>
      <c r="Q31" s="2027"/>
      <c r="R31" s="2027"/>
      <c r="S31" s="2027"/>
      <c r="T31" s="2027"/>
      <c r="U31" s="2027"/>
      <c r="V31" s="2027"/>
    </row>
    <row r="32" spans="1:22" ht="18" customHeight="1">
      <c r="A32" s="3435"/>
      <c r="B32" s="2122"/>
      <c r="C32" s="2123" t="str">
        <f>IF(B32="现房","成新及维护状况是否正常",IF(B32="在建","工程状态是否正常",IF(B32="土地","是否闲置","-")))</f>
        <v>-</v>
      </c>
      <c r="D32" s="2124"/>
      <c r="E32" s="2125"/>
      <c r="F32" s="2040"/>
      <c r="G32" s="2040"/>
      <c r="H32" s="2040"/>
      <c r="I32" s="2040"/>
      <c r="J32" s="2040"/>
      <c r="K32" s="2051"/>
      <c r="L32" s="2026"/>
      <c r="M32" s="2026"/>
      <c r="N32" s="2027"/>
      <c r="O32" s="2028"/>
      <c r="P32" s="2027"/>
      <c r="Q32" s="2027"/>
      <c r="R32" s="2027"/>
      <c r="S32" s="2027"/>
      <c r="T32" s="2027"/>
      <c r="U32" s="2027"/>
      <c r="V32" s="2027"/>
    </row>
    <row r="33" spans="1:22" ht="18" customHeight="1">
      <c r="A33" s="3435"/>
      <c r="B33" s="2126"/>
      <c r="C33" s="2066" t="str">
        <f>IF(B33="现房","成新及维护状况是否正常",IF(B33="在建","工程状态是否正常",IF(B33="土地","是否闲置","-")))</f>
        <v>-</v>
      </c>
      <c r="D33" s="2127"/>
      <c r="E33" s="2128"/>
      <c r="F33" s="2040"/>
      <c r="G33" s="2040"/>
      <c r="H33" s="2040"/>
      <c r="I33" s="2040"/>
      <c r="J33" s="2040"/>
      <c r="K33" s="2051"/>
      <c r="L33" s="2026"/>
      <c r="M33" s="2026"/>
      <c r="N33" s="2027"/>
      <c r="O33" s="2028"/>
      <c r="P33" s="2027"/>
      <c r="Q33" s="2027"/>
      <c r="R33" s="2027"/>
      <c r="S33" s="2027"/>
      <c r="T33" s="2027"/>
      <c r="U33" s="2027"/>
      <c r="V33" s="2027"/>
    </row>
    <row r="34" spans="1:22" ht="18" customHeight="1">
      <c r="A34" s="2033" t="s">
        <v>1829</v>
      </c>
      <c r="B34" s="2129" t="s">
        <v>3057</v>
      </c>
      <c r="C34" s="2129" t="s">
        <v>3058</v>
      </c>
      <c r="D34" s="2129" t="s">
        <v>3059</v>
      </c>
      <c r="E34" s="2129" t="s">
        <v>3060</v>
      </c>
      <c r="F34" s="2129" t="s">
        <v>3061</v>
      </c>
      <c r="G34" s="2129" t="s">
        <v>3062</v>
      </c>
      <c r="H34" s="2129"/>
      <c r="I34" s="2040"/>
      <c r="J34" s="2040"/>
      <c r="K34" s="1793">
        <f>COUNTIF(B34:H34,"——")</f>
        <v>0</v>
      </c>
      <c r="L34" s="2070" t="s">
        <v>1830</v>
      </c>
      <c r="M34" s="2070" t="s">
        <v>1831</v>
      </c>
      <c r="N34" s="2070" t="s">
        <v>1832</v>
      </c>
      <c r="O34" s="2070" t="s">
        <v>1833</v>
      </c>
      <c r="P34" s="2070" t="s">
        <v>1834</v>
      </c>
      <c r="Q34" s="2070" t="s">
        <v>1835</v>
      </c>
      <c r="R34" s="2070" t="s">
        <v>1836</v>
      </c>
      <c r="S34" s="3429" t="s">
        <v>1837</v>
      </c>
      <c r="T34" s="2130" t="str">
        <f>NUMBERSTRING(7-K34,1)&amp;"通"</f>
        <v>七通</v>
      </c>
      <c r="U34" s="2027"/>
      <c r="V34" s="2027"/>
    </row>
    <row r="35" spans="1:22" ht="18" customHeight="1">
      <c r="A35" s="2131"/>
      <c r="B35" s="3436" t="s">
        <v>1838</v>
      </c>
      <c r="C35" s="3436"/>
      <c r="D35" s="3436"/>
      <c r="E35" s="3436"/>
      <c r="F35" s="2132">
        <f>C10</f>
        <v>0</v>
      </c>
      <c r="G35" s="2040"/>
      <c r="H35" s="2040"/>
      <c r="I35" s="2040"/>
      <c r="J35" s="2040"/>
      <c r="K35" s="2070"/>
      <c r="L35" s="2070"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429"/>
      <c r="T35" s="48" t="str">
        <f>IF(T34="一通",L35,IF(T34="二通",M35,IF(T34="三通",N35,IF(T34="四通",O35,IF(T34="五通",P35,IF(T34="六通",Q35,R35))))))</f>
        <v>通路、通电、通讯、通上水、通下水、通热、</v>
      </c>
      <c r="U35" s="2027"/>
      <c r="V35" s="2027"/>
    </row>
    <row r="36" spans="1:22" ht="18" customHeight="1">
      <c r="A36" s="2133"/>
      <c r="B36" s="2132" t="s">
        <v>1839</v>
      </c>
      <c r="C36" s="2132" t="s">
        <v>1840</v>
      </c>
      <c r="D36" s="2132" t="s">
        <v>1841</v>
      </c>
      <c r="E36" s="2132" t="s">
        <v>1842</v>
      </c>
      <c r="F36" s="2134"/>
      <c r="G36" s="2040"/>
      <c r="H36" s="2040"/>
      <c r="I36" s="2040"/>
      <c r="J36" s="2040"/>
      <c r="K36" s="2051"/>
      <c r="L36" s="2026"/>
      <c r="M36" s="2026"/>
      <c r="N36" s="2027"/>
      <c r="O36" s="2028"/>
      <c r="P36" s="2027"/>
      <c r="Q36" s="2027"/>
      <c r="R36" s="2027"/>
      <c r="S36" s="2027"/>
      <c r="T36" s="2027"/>
      <c r="U36" s="2027"/>
      <c r="V36" s="2027"/>
    </row>
    <row r="37" spans="1:22" ht="18" customHeight="1">
      <c r="A37" s="2135" t="s">
        <v>1843</v>
      </c>
      <c r="B37" s="2136" t="s">
        <v>137</v>
      </c>
      <c r="C37" s="2136" t="s">
        <v>137</v>
      </c>
      <c r="D37" s="2136"/>
      <c r="E37" s="2136"/>
      <c r="F37" s="2134"/>
      <c r="G37" s="2040"/>
      <c r="H37" s="2040"/>
      <c r="I37" s="2040"/>
      <c r="J37" s="2040"/>
      <c r="K37" s="2051"/>
      <c r="L37" s="2026"/>
      <c r="M37" s="2026"/>
      <c r="N37" s="2027"/>
      <c r="O37" s="2028"/>
      <c r="P37" s="2027"/>
      <c r="Q37" s="2027"/>
      <c r="R37" s="2027"/>
      <c r="S37" s="2027"/>
      <c r="T37" s="2027"/>
      <c r="U37" s="2027"/>
      <c r="V37" s="2027"/>
    </row>
    <row r="38" spans="1:22" ht="18" customHeight="1" thickBot="1">
      <c r="A38" s="2137" t="s">
        <v>1844</v>
      </c>
      <c r="B38" s="2138" t="s">
        <v>239</v>
      </c>
      <c r="C38" s="2138" t="s">
        <v>228</v>
      </c>
      <c r="D38" s="2138"/>
      <c r="E38" s="2138"/>
      <c r="F38" s="2139"/>
      <c r="G38" s="2059"/>
      <c r="H38" s="2059"/>
      <c r="I38" s="2059"/>
      <c r="J38" s="2040"/>
      <c r="K38" s="2051"/>
      <c r="L38" s="2026"/>
      <c r="M38" s="2026"/>
      <c r="N38" s="2027"/>
      <c r="O38" s="2028"/>
      <c r="P38" s="2027"/>
      <c r="Q38" s="2027"/>
      <c r="R38" s="2027"/>
      <c r="S38" s="2027"/>
      <c r="T38" s="2027"/>
      <c r="U38" s="2027"/>
      <c r="V38" s="2027"/>
    </row>
    <row r="39" spans="1:22" s="2144" customFormat="1" ht="18" customHeight="1" thickTop="1" thickBot="1">
      <c r="A39" s="2140" t="s">
        <v>1845</v>
      </c>
      <c r="B39" s="2141"/>
      <c r="C39" s="2141"/>
      <c r="D39" s="2141"/>
      <c r="E39" s="2141"/>
      <c r="F39" s="2141"/>
      <c r="G39" s="2141"/>
      <c r="H39" s="2141"/>
      <c r="I39" s="2141"/>
      <c r="J39" s="2141"/>
      <c r="K39" s="2142"/>
      <c r="L39" s="2141"/>
      <c r="M39" s="2141"/>
      <c r="N39" s="2141"/>
      <c r="O39" s="2143"/>
      <c r="P39" s="2141"/>
      <c r="Q39" s="2141"/>
      <c r="R39" s="2141"/>
      <c r="S39" s="2141"/>
      <c r="T39" s="2141"/>
      <c r="U39" s="2141"/>
      <c r="V39" s="2141"/>
    </row>
    <row r="40" spans="1:22" ht="18" customHeight="1">
      <c r="A40" s="2027"/>
      <c r="B40" s="2027"/>
      <c r="C40" s="2027"/>
      <c r="D40" s="2027"/>
      <c r="E40" s="2027"/>
      <c r="F40" s="2027"/>
      <c r="G40" s="2027"/>
      <c r="H40" s="2027"/>
      <c r="I40" s="2145"/>
      <c r="J40" s="2080"/>
      <c r="K40" s="666"/>
      <c r="L40" s="2079"/>
      <c r="M40" s="2079"/>
      <c r="N40" s="2080"/>
      <c r="O40" s="2079"/>
      <c r="P40" s="2027"/>
      <c r="Q40" s="2027"/>
      <c r="R40" s="2027"/>
      <c r="S40" s="2027"/>
      <c r="T40" s="2027"/>
      <c r="U40" s="2027"/>
      <c r="V40" s="2027"/>
    </row>
    <row r="41" spans="1:22" ht="18" customHeight="1">
      <c r="A41" s="8" t="s">
        <v>1846</v>
      </c>
      <c r="B41" s="2146"/>
      <c r="C41" s="2147"/>
      <c r="D41" s="2027"/>
      <c r="E41" s="2027"/>
      <c r="F41" s="2027"/>
      <c r="G41" s="2027"/>
      <c r="H41" s="2027"/>
      <c r="I41" s="2028"/>
      <c r="J41" s="2027"/>
      <c r="K41" s="2119"/>
      <c r="L41" s="2026"/>
      <c r="M41" s="2026"/>
      <c r="N41" s="2027"/>
      <c r="O41" s="2028"/>
      <c r="P41" s="2027"/>
      <c r="Q41" s="2027"/>
      <c r="R41" s="2027"/>
      <c r="S41" s="2027"/>
      <c r="T41" s="2027"/>
      <c r="U41" s="2027"/>
      <c r="V41" s="2027"/>
    </row>
    <row r="42" spans="1:22" ht="18" customHeight="1">
      <c r="A42" s="2070" t="s">
        <v>1847</v>
      </c>
      <c r="B42" s="1793" t="s">
        <v>1848</v>
      </c>
      <c r="C42" s="1793" t="s">
        <v>1849</v>
      </c>
      <c r="D42" s="1793" t="s">
        <v>1850</v>
      </c>
      <c r="E42" s="1793" t="s">
        <v>1851</v>
      </c>
      <c r="F42" s="1793" t="s">
        <v>1852</v>
      </c>
      <c r="G42" s="1793" t="s">
        <v>1853</v>
      </c>
      <c r="H42" s="1793" t="s">
        <v>1854</v>
      </c>
      <c r="I42" s="1793" t="s">
        <v>1855</v>
      </c>
      <c r="J42" s="2148" t="s">
        <v>1856</v>
      </c>
      <c r="K42" s="2071" t="s">
        <v>1857</v>
      </c>
      <c r="L42" s="2071" t="s">
        <v>1858</v>
      </c>
      <c r="M42" s="2071" t="s">
        <v>1859</v>
      </c>
      <c r="N42" s="1793" t="s">
        <v>1860</v>
      </c>
      <c r="O42" s="1793" t="s">
        <v>1861</v>
      </c>
      <c r="P42" s="1793" t="s">
        <v>1862</v>
      </c>
      <c r="Q42" s="2070" t="s">
        <v>1863</v>
      </c>
      <c r="R42" s="2070" t="s">
        <v>1864</v>
      </c>
      <c r="S42" s="2027"/>
      <c r="T42" s="2027"/>
      <c r="U42" s="2027"/>
      <c r="V42" s="2027"/>
    </row>
    <row r="43" spans="1:22" s="2153" customFormat="1" ht="18" customHeight="1">
      <c r="A43" s="2149"/>
      <c r="B43" s="1270"/>
      <c r="C43" s="1270"/>
      <c r="D43" s="1270"/>
      <c r="E43" s="1270"/>
      <c r="F43" s="1270"/>
      <c r="G43" s="1270"/>
      <c r="H43" s="9"/>
      <c r="I43" s="9"/>
      <c r="J43" s="2150"/>
      <c r="K43" s="2151"/>
      <c r="L43" s="2151"/>
      <c r="M43" s="9"/>
      <c r="N43" s="1270"/>
      <c r="O43" s="9"/>
      <c r="P43" s="1270"/>
      <c r="Q43" s="1270"/>
      <c r="R43" s="1270"/>
      <c r="S43" s="2152"/>
      <c r="T43" s="2152"/>
      <c r="U43" s="2152"/>
      <c r="V43" s="2152"/>
    </row>
    <row r="44" spans="1:22" s="2153" customFormat="1" ht="18" customHeight="1">
      <c r="A44" s="2149"/>
      <c r="B44" s="2149"/>
      <c r="C44" s="1270"/>
      <c r="D44" s="1270"/>
      <c r="E44" s="1270"/>
      <c r="F44" s="1270"/>
      <c r="G44" s="1270"/>
      <c r="H44" s="9"/>
      <c r="I44" s="9"/>
      <c r="J44" s="2150"/>
      <c r="K44" s="2151"/>
      <c r="L44" s="2151"/>
      <c r="M44" s="9"/>
      <c r="N44" s="1270"/>
      <c r="O44" s="9"/>
      <c r="P44" s="1270"/>
      <c r="Q44" s="1270"/>
      <c r="R44" s="1270"/>
      <c r="S44" s="2152"/>
      <c r="T44" s="2152"/>
      <c r="U44" s="2152"/>
      <c r="V44" s="2152"/>
    </row>
    <row r="45" spans="1:22" s="2153" customFormat="1" ht="18" customHeight="1">
      <c r="A45" s="2149"/>
      <c r="B45" s="2149"/>
      <c r="C45" s="1270"/>
      <c r="D45" s="1270"/>
      <c r="E45" s="1270"/>
      <c r="F45" s="1270"/>
      <c r="G45" s="1270"/>
      <c r="H45" s="9"/>
      <c r="I45" s="9"/>
      <c r="J45" s="2150"/>
      <c r="K45" s="2151"/>
      <c r="L45" s="2151"/>
      <c r="M45" s="9"/>
      <c r="N45" s="1270"/>
      <c r="O45" s="9"/>
      <c r="P45" s="1270"/>
      <c r="Q45" s="1270"/>
      <c r="R45" s="1270"/>
      <c r="S45" s="2152"/>
      <c r="T45" s="2152"/>
      <c r="U45" s="2152"/>
      <c r="V45" s="2152"/>
    </row>
    <row r="46" spans="1:22" s="2153" customFormat="1" ht="18" customHeight="1">
      <c r="A46" s="2149"/>
      <c r="B46" s="2149"/>
      <c r="C46" s="1270"/>
      <c r="D46" s="1270"/>
      <c r="E46" s="1270"/>
      <c r="F46" s="1270"/>
      <c r="G46" s="1270"/>
      <c r="H46" s="9"/>
      <c r="I46" s="9"/>
      <c r="J46" s="2150"/>
      <c r="K46" s="2151"/>
      <c r="L46" s="2151"/>
      <c r="M46" s="9"/>
      <c r="N46" s="1270"/>
      <c r="O46" s="9"/>
      <c r="P46" s="1270"/>
      <c r="Q46" s="1270"/>
      <c r="R46" s="1270"/>
      <c r="S46" s="2152"/>
      <c r="T46" s="2152"/>
      <c r="U46" s="2152"/>
      <c r="V46" s="2152"/>
    </row>
    <row r="47" spans="1:22" s="2153" customFormat="1" ht="18" customHeight="1">
      <c r="A47" s="2149"/>
      <c r="B47" s="2149"/>
      <c r="C47" s="1270"/>
      <c r="D47" s="1270"/>
      <c r="E47" s="1270"/>
      <c r="F47" s="1270"/>
      <c r="G47" s="1270"/>
      <c r="H47" s="9"/>
      <c r="I47" s="9"/>
      <c r="J47" s="2150"/>
      <c r="K47" s="2151"/>
      <c r="L47" s="2151"/>
      <c r="M47" s="9"/>
      <c r="N47" s="1270"/>
      <c r="O47" s="9"/>
      <c r="P47" s="1270"/>
      <c r="Q47" s="1270"/>
      <c r="R47" s="1270"/>
      <c r="S47" s="2152"/>
      <c r="T47" s="2152"/>
      <c r="U47" s="2152"/>
      <c r="V47" s="2152"/>
    </row>
    <row r="48" spans="1:22" s="2153" customFormat="1" ht="18" customHeight="1">
      <c r="A48" s="2149"/>
      <c r="B48" s="2149"/>
      <c r="C48" s="1270"/>
      <c r="D48" s="1270"/>
      <c r="E48" s="1270"/>
      <c r="F48" s="1270"/>
      <c r="G48" s="1270"/>
      <c r="H48" s="9"/>
      <c r="I48" s="9"/>
      <c r="J48" s="2150"/>
      <c r="K48" s="2151"/>
      <c r="L48" s="2151"/>
      <c r="M48" s="9"/>
      <c r="N48" s="1270"/>
      <c r="O48" s="9"/>
      <c r="P48" s="1270"/>
      <c r="Q48" s="1270"/>
      <c r="R48" s="1270"/>
      <c r="S48" s="2152"/>
      <c r="T48" s="2152"/>
      <c r="U48" s="2152"/>
      <c r="V48" s="2152"/>
    </row>
    <row r="49" spans="1:22" s="2153" customFormat="1" ht="18" customHeight="1">
      <c r="A49" s="2149"/>
      <c r="B49" s="2149"/>
      <c r="C49" s="1270"/>
      <c r="D49" s="1270"/>
      <c r="E49" s="1270"/>
      <c r="F49" s="1270"/>
      <c r="G49" s="1270"/>
      <c r="H49" s="9"/>
      <c r="I49" s="9"/>
      <c r="J49" s="2150"/>
      <c r="K49" s="2151"/>
      <c r="L49" s="2151"/>
      <c r="M49" s="9"/>
      <c r="N49" s="1270"/>
      <c r="O49" s="9"/>
      <c r="P49" s="1270"/>
      <c r="Q49" s="1270"/>
      <c r="R49" s="1270"/>
      <c r="S49" s="2152"/>
      <c r="T49" s="2152"/>
      <c r="U49" s="2152"/>
      <c r="V49" s="2152"/>
    </row>
    <row r="50" spans="1:22" s="2153" customFormat="1" ht="18" customHeight="1">
      <c r="A50" s="2149"/>
      <c r="B50" s="2149"/>
      <c r="C50" s="1270"/>
      <c r="D50" s="1270"/>
      <c r="E50" s="1270"/>
      <c r="F50" s="1270"/>
      <c r="G50" s="1270"/>
      <c r="H50" s="9"/>
      <c r="I50" s="9"/>
      <c r="J50" s="2150"/>
      <c r="K50" s="2151"/>
      <c r="L50" s="2151"/>
      <c r="M50" s="9"/>
      <c r="N50" s="1270"/>
      <c r="O50" s="9"/>
      <c r="P50" s="1270"/>
      <c r="Q50" s="1270"/>
      <c r="R50" s="1270"/>
      <c r="S50" s="2152"/>
      <c r="T50" s="2152"/>
      <c r="U50" s="2152"/>
      <c r="V50" s="2152"/>
    </row>
    <row r="51" spans="1:22" s="2153" customFormat="1" ht="18" customHeight="1">
      <c r="A51" s="2149"/>
      <c r="B51" s="2149"/>
      <c r="C51" s="1270"/>
      <c r="D51" s="1270"/>
      <c r="E51" s="1270"/>
      <c r="F51" s="1270"/>
      <c r="G51" s="1270"/>
      <c r="H51" s="9"/>
      <c r="I51" s="9"/>
      <c r="J51" s="2150"/>
      <c r="K51" s="2151"/>
      <c r="L51" s="2151"/>
      <c r="M51" s="9"/>
      <c r="N51" s="1270"/>
      <c r="O51" s="9"/>
      <c r="P51" s="1270"/>
      <c r="Q51" s="1270"/>
      <c r="R51" s="1270"/>
    </row>
    <row r="52" spans="1:22" s="2153" customFormat="1" ht="18" customHeight="1">
      <c r="A52" s="10"/>
      <c r="B52" s="10"/>
      <c r="C52" s="10"/>
      <c r="D52" s="10"/>
      <c r="E52" s="10"/>
      <c r="F52" s="9"/>
      <c r="G52" s="10"/>
      <c r="H52" s="10"/>
      <c r="I52" s="10"/>
      <c r="J52" s="2154"/>
      <c r="K52" s="2151"/>
      <c r="L52" s="2151"/>
      <c r="M52" s="2151"/>
      <c r="N52" s="10"/>
      <c r="O52" s="10"/>
      <c r="P52" s="10"/>
      <c r="Q52" s="10"/>
      <c r="R52" s="10"/>
    </row>
    <row r="53" spans="1:22" s="2153" customFormat="1" ht="18" customHeight="1">
      <c r="A53" s="10"/>
      <c r="B53" s="10"/>
      <c r="C53" s="10"/>
      <c r="D53" s="10"/>
      <c r="E53" s="10"/>
      <c r="F53" s="9"/>
      <c r="G53" s="10"/>
      <c r="H53" s="10"/>
      <c r="I53" s="10"/>
      <c r="J53" s="2154"/>
      <c r="K53" s="2151"/>
      <c r="L53" s="2151"/>
      <c r="M53" s="2151"/>
      <c r="N53" s="10"/>
      <c r="O53" s="10"/>
      <c r="P53" s="10"/>
      <c r="Q53" s="10"/>
      <c r="R53" s="10"/>
    </row>
    <row r="54" spans="1:22" s="2153" customFormat="1" ht="18" customHeight="1">
      <c r="A54" s="10"/>
      <c r="B54" s="10"/>
      <c r="C54" s="10"/>
      <c r="D54" s="10"/>
      <c r="E54" s="10"/>
      <c r="F54" s="9"/>
      <c r="G54" s="10"/>
      <c r="H54" s="10"/>
      <c r="I54" s="10"/>
      <c r="J54" s="2154"/>
      <c r="K54" s="2151"/>
      <c r="L54" s="2151"/>
      <c r="M54" s="2151"/>
      <c r="N54" s="10"/>
      <c r="O54" s="10"/>
      <c r="P54" s="10"/>
      <c r="Q54" s="10"/>
      <c r="R54" s="10"/>
    </row>
    <row r="55" spans="1:22" s="2153" customFormat="1" ht="18" customHeight="1">
      <c r="A55" s="10"/>
      <c r="B55" s="10"/>
      <c r="C55" s="10"/>
      <c r="D55" s="10"/>
      <c r="E55" s="10"/>
      <c r="F55" s="9"/>
      <c r="G55" s="10"/>
      <c r="H55" s="10"/>
      <c r="I55" s="10"/>
      <c r="J55" s="2154"/>
      <c r="K55" s="2151"/>
      <c r="L55" s="2151"/>
      <c r="M55" s="2151"/>
      <c r="N55" s="10"/>
      <c r="O55" s="10"/>
      <c r="P55" s="10"/>
      <c r="Q55" s="10"/>
      <c r="R55" s="10"/>
    </row>
    <row r="56" spans="1:22" s="2153" customFormat="1" ht="18" customHeight="1">
      <c r="A56" s="10"/>
      <c r="B56" s="10"/>
      <c r="C56" s="10"/>
      <c r="D56" s="10"/>
      <c r="E56" s="10"/>
      <c r="F56" s="9"/>
      <c r="G56" s="10"/>
      <c r="H56" s="10"/>
      <c r="I56" s="10"/>
      <c r="J56" s="2154"/>
      <c r="K56" s="2151"/>
      <c r="L56" s="2151"/>
      <c r="M56" s="2151"/>
      <c r="N56" s="10"/>
      <c r="O56" s="10"/>
      <c r="P56" s="10"/>
      <c r="Q56" s="10"/>
      <c r="R56" s="10"/>
    </row>
  </sheetData>
  <sheetProtection password="C66D"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7"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26" fitToHeight="0"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zoomScaleSheetLayoutView="100" workbookViewId="0">
      <pane xSplit="4" ySplit="12" topLeftCell="E13" activePane="bottomRight" state="frozen"/>
      <selection activeCell="C50" sqref="C50"/>
      <selection pane="topRight" activeCell="C50" sqref="C50"/>
      <selection pane="bottomLeft" activeCell="C50" sqref="C50"/>
      <selection pane="bottomRight" activeCell="M18" sqref="M18"/>
    </sheetView>
  </sheetViews>
  <sheetFormatPr defaultColWidth="8.875" defaultRowHeight="14.25"/>
  <cols>
    <col min="1" max="1" width="10.625" style="2155" customWidth="1"/>
    <col min="2" max="2" width="11" style="2155" customWidth="1"/>
    <col min="3" max="3" width="10.375" style="2155" customWidth="1"/>
    <col min="4" max="4" width="9.125" style="2155" customWidth="1"/>
    <col min="5" max="6" width="10" style="2218" customWidth="1"/>
    <col min="7" max="8" width="10" style="2155" customWidth="1"/>
    <col min="9" max="9" width="10.625" style="2155" customWidth="1"/>
    <col min="10" max="10" width="9.5" style="2155" customWidth="1"/>
    <col min="11" max="11" width="11" style="2155" customWidth="1"/>
    <col min="12" max="14" width="9.5" style="2155" customWidth="1"/>
    <col min="15" max="15" width="9.875" style="2155" hidden="1" customWidth="1"/>
    <col min="16" max="16" width="9.75" style="2155" hidden="1" customWidth="1"/>
    <col min="17" max="17" width="9.375" style="2155" hidden="1" customWidth="1"/>
    <col min="18" max="18" width="9.25" style="2155" hidden="1" customWidth="1"/>
    <col min="19" max="19" width="10.875" style="2155" hidden="1" customWidth="1"/>
    <col min="20" max="21" width="10.75" style="2155" hidden="1" customWidth="1"/>
    <col min="22" max="22" width="10.875" style="2155" hidden="1" customWidth="1"/>
    <col min="23" max="27" width="10.75" style="2155" hidden="1" customWidth="1"/>
    <col min="28" max="28" width="10.875" style="2155" hidden="1" customWidth="1"/>
    <col min="29" max="29" width="11" style="2155" bestFit="1" customWidth="1"/>
    <col min="30" max="30" width="10" style="2155" bestFit="1" customWidth="1"/>
    <col min="31" max="31" width="9.75" style="2155" customWidth="1"/>
    <col min="32" max="46" width="9.5" style="2155" customWidth="1"/>
    <col min="47" max="47" width="18.125" style="2155" customWidth="1"/>
    <col min="48" max="50" width="9.75" style="2155" customWidth="1"/>
    <col min="51" max="55" width="10.5" style="2155" bestFit="1" customWidth="1"/>
    <col min="56" max="56" width="9.5" style="2155" bestFit="1" customWidth="1"/>
    <col min="57" max="63" width="9.125" style="2155" bestFit="1" customWidth="1"/>
    <col min="64" max="64" width="9.5" style="2155" bestFit="1" customWidth="1"/>
    <col min="65" max="65" width="9.125" style="2155" bestFit="1" customWidth="1"/>
    <col min="66" max="66" width="9.5" style="2155" bestFit="1" customWidth="1"/>
    <col min="67" max="69" width="9.125" style="2155" bestFit="1" customWidth="1"/>
    <col min="70" max="70" width="9.5" style="2155" bestFit="1" customWidth="1"/>
    <col min="71" max="71" width="9" style="2155" customWidth="1"/>
    <col min="72" max="72" width="9.125" style="2155" bestFit="1" customWidth="1"/>
    <col min="73" max="16384" width="8.875" style="2155"/>
  </cols>
  <sheetData>
    <row r="1" spans="1:72" ht="20.25">
      <c r="A1" s="2158" t="s">
        <v>1865</v>
      </c>
      <c r="B1" s="2028"/>
      <c r="C1" s="2028"/>
      <c r="D1" s="2028"/>
      <c r="E1" s="2028"/>
      <c r="F1" s="2028"/>
      <c r="G1" s="2028"/>
      <c r="H1" s="2028"/>
      <c r="I1" s="2028"/>
      <c r="J1" s="2028"/>
      <c r="K1" s="2028"/>
      <c r="L1" s="2028"/>
      <c r="M1" s="2028"/>
      <c r="N1" s="2028"/>
      <c r="O1" s="2028"/>
      <c r="P1" s="2028"/>
      <c r="Q1" s="2028"/>
      <c r="R1" s="2028"/>
      <c r="S1" s="2028"/>
      <c r="T1" s="2028"/>
      <c r="U1" s="2028"/>
      <c r="V1" s="2028"/>
      <c r="W1" s="2028"/>
      <c r="X1" s="2028"/>
      <c r="Y1" s="2028"/>
      <c r="Z1" s="2028"/>
      <c r="AA1" s="2028"/>
      <c r="AB1" s="2028"/>
      <c r="AC1" s="2028"/>
      <c r="AD1" s="2028"/>
      <c r="AE1" s="2028"/>
      <c r="AF1" s="2028"/>
      <c r="AG1" s="2028"/>
      <c r="AH1" s="2028"/>
      <c r="AI1" s="2028"/>
      <c r="AJ1" s="2028"/>
      <c r="AK1" s="2028"/>
      <c r="AL1" s="2028"/>
      <c r="AM1" s="2028"/>
      <c r="AN1" s="2028"/>
      <c r="AO1" s="2028"/>
      <c r="AP1" s="2028"/>
      <c r="AQ1" s="2028"/>
      <c r="AR1" s="2028"/>
      <c r="AS1" s="2028"/>
      <c r="AT1" s="2028"/>
      <c r="AU1" s="2028"/>
      <c r="AV1" s="2159" t="s">
        <v>1866</v>
      </c>
      <c r="AW1" s="2028"/>
      <c r="AX1" s="2028"/>
      <c r="AY1" s="2028"/>
      <c r="AZ1" s="2028"/>
      <c r="BA1" s="2028"/>
      <c r="BB1" s="2028"/>
      <c r="BC1" s="2028"/>
      <c r="BD1" s="2028"/>
      <c r="BE1" s="2028"/>
      <c r="BF1" s="2028"/>
      <c r="BG1" s="2028"/>
      <c r="BH1" s="2028"/>
      <c r="BI1" s="2028"/>
      <c r="BJ1" s="2028"/>
      <c r="BK1" s="2028"/>
      <c r="BL1" s="2028"/>
      <c r="BM1" s="2028"/>
      <c r="BN1" s="2028"/>
      <c r="BO1" s="2028"/>
      <c r="BP1" s="2028"/>
      <c r="BQ1" s="2028"/>
      <c r="BR1" s="2028"/>
      <c r="BS1" s="2028"/>
      <c r="BT1" s="2028"/>
    </row>
    <row r="2" spans="1:72" s="2163" customFormat="1" ht="24">
      <c r="A2" s="11" t="s">
        <v>1867</v>
      </c>
      <c r="B2" s="11" t="s">
        <v>1868</v>
      </c>
      <c r="C2" s="11" t="s">
        <v>1869</v>
      </c>
      <c r="D2" s="2160"/>
      <c r="E2" s="2161"/>
      <c r="F2" s="2162"/>
      <c r="G2" s="2160"/>
      <c r="H2" s="2160"/>
      <c r="I2" s="2160"/>
      <c r="J2" s="2160"/>
      <c r="K2" s="2160"/>
      <c r="L2" s="2160"/>
      <c r="M2" s="2160"/>
      <c r="N2" s="2160"/>
      <c r="O2" s="2160"/>
      <c r="P2" s="2160"/>
      <c r="Q2" s="2160"/>
      <c r="R2" s="2160"/>
      <c r="S2" s="2160"/>
      <c r="T2" s="2160"/>
      <c r="U2" s="2160"/>
      <c r="V2" s="2160"/>
      <c r="W2" s="2160"/>
      <c r="X2" s="2160"/>
      <c r="Y2" s="2160"/>
      <c r="Z2" s="2160"/>
      <c r="AA2" s="2160"/>
      <c r="AB2" s="2160"/>
      <c r="AC2" s="2160"/>
      <c r="AD2" s="2160"/>
      <c r="AE2" s="2160"/>
      <c r="AF2" s="2160"/>
      <c r="AG2" s="2160"/>
      <c r="AH2" s="2160"/>
      <c r="AI2" s="2160"/>
      <c r="AJ2" s="2160"/>
      <c r="AK2" s="2160"/>
      <c r="AL2" s="2160"/>
      <c r="AM2" s="2160"/>
      <c r="AN2" s="2160"/>
      <c r="AO2" s="2160"/>
      <c r="AP2" s="2160"/>
      <c r="AQ2" s="2160"/>
      <c r="AR2" s="2160"/>
      <c r="AS2" s="2160"/>
      <c r="AT2" s="2160"/>
      <c r="AU2" s="2160"/>
      <c r="AV2" s="2160"/>
      <c r="AW2" s="2160"/>
      <c r="AX2" s="2160"/>
      <c r="AY2" s="1267" t="s">
        <v>1870</v>
      </c>
      <c r="AZ2" s="1268" t="s">
        <v>1871</v>
      </c>
      <c r="BA2" s="11" t="s">
        <v>1872</v>
      </c>
      <c r="BB2" s="2160"/>
      <c r="BC2" s="2160"/>
      <c r="BD2" s="2160"/>
      <c r="BE2" s="2160"/>
      <c r="BF2" s="2160"/>
      <c r="BG2" s="2160"/>
      <c r="BH2" s="2160"/>
      <c r="BI2" s="2160"/>
      <c r="BJ2" s="2160"/>
      <c r="BK2" s="2160"/>
      <c r="BL2" s="2160"/>
      <c r="BM2" s="2160"/>
      <c r="BN2" s="2160"/>
      <c r="BO2" s="2160"/>
      <c r="BP2" s="2160"/>
      <c r="BQ2" s="2160"/>
      <c r="BR2" s="2160"/>
      <c r="BS2" s="2160"/>
      <c r="BT2" s="2160"/>
    </row>
    <row r="3" spans="1:72" s="2163" customFormat="1" ht="12.75">
      <c r="A3" s="13"/>
      <c r="B3" s="14">
        <f>IF(C3="否",G5-AT5,G5)</f>
        <v>11628.210000000001</v>
      </c>
      <c r="C3" s="2164" t="s">
        <v>1873</v>
      </c>
      <c r="D3" s="2160"/>
      <c r="E3" s="2160"/>
      <c r="F3" s="2160"/>
      <c r="G3" s="2160"/>
      <c r="H3" s="2160"/>
      <c r="I3" s="2160"/>
      <c r="J3" s="2160"/>
      <c r="K3" s="2160"/>
      <c r="L3" s="2160"/>
      <c r="M3" s="2160"/>
      <c r="N3" s="2160"/>
      <c r="O3" s="2160"/>
      <c r="P3" s="2160"/>
      <c r="Q3" s="2160"/>
      <c r="R3" s="2160"/>
      <c r="S3" s="2160"/>
      <c r="T3" s="2160"/>
      <c r="U3" s="2160"/>
      <c r="V3" s="2160"/>
      <c r="W3" s="2160"/>
      <c r="X3" s="2160"/>
      <c r="Y3" s="2160"/>
      <c r="Z3" s="2160"/>
      <c r="AA3" s="2160"/>
      <c r="AB3" s="2160"/>
      <c r="AC3" s="2160"/>
      <c r="AD3" s="2160"/>
      <c r="AE3" s="2160"/>
      <c r="AF3" s="2160"/>
      <c r="AG3" s="2160"/>
      <c r="AH3" s="2160"/>
      <c r="AI3" s="2160"/>
      <c r="AJ3" s="2160"/>
      <c r="AK3" s="2160"/>
      <c r="AL3" s="2160"/>
      <c r="AM3" s="2160"/>
      <c r="AN3" s="2160"/>
      <c r="AO3" s="2160"/>
      <c r="AP3" s="2160"/>
      <c r="AQ3" s="2160"/>
      <c r="AR3" s="2160"/>
      <c r="AS3" s="2160"/>
      <c r="AT3" s="2160"/>
      <c r="AU3" s="2160"/>
      <c r="AV3" s="2160"/>
      <c r="AW3" s="2160"/>
      <c r="AX3" s="2160"/>
      <c r="AY3" s="1269"/>
      <c r="AZ3" s="1270"/>
      <c r="BA3" s="1271"/>
      <c r="BB3" s="2160"/>
      <c r="BC3" s="2160"/>
      <c r="BD3" s="2160"/>
      <c r="BE3" s="2160"/>
      <c r="BF3" s="2160"/>
      <c r="BG3" s="2160"/>
      <c r="BH3" s="2160"/>
      <c r="BI3" s="2160"/>
      <c r="BJ3" s="2160"/>
      <c r="BK3" s="2160"/>
      <c r="BL3" s="2160"/>
      <c r="BM3" s="2160"/>
      <c r="BN3" s="2160"/>
      <c r="BO3" s="2160"/>
      <c r="BP3" s="2160"/>
      <c r="BQ3" s="2160"/>
      <c r="BR3" s="2160"/>
      <c r="BS3" s="2160"/>
      <c r="BT3" s="2160"/>
    </row>
    <row r="4" spans="1:72" s="2169" customFormat="1" ht="13.5" thickBot="1">
      <c r="A4" s="2165"/>
      <c r="B4" s="2166"/>
      <c r="C4" s="2167"/>
      <c r="D4" s="2160"/>
      <c r="E4" s="2160"/>
      <c r="F4" s="2160"/>
      <c r="G4" s="2160"/>
      <c r="H4" s="2160"/>
      <c r="I4" s="2160"/>
      <c r="J4" s="2160"/>
      <c r="K4" s="2160"/>
      <c r="L4" s="2160"/>
      <c r="M4" s="2160"/>
      <c r="N4" s="2160"/>
      <c r="O4" s="2160"/>
      <c r="P4" s="2160"/>
      <c r="Q4" s="2160"/>
      <c r="R4" s="2160"/>
      <c r="S4" s="2160"/>
      <c r="T4" s="2160"/>
      <c r="U4" s="2160"/>
      <c r="V4" s="2160"/>
      <c r="W4" s="2160"/>
      <c r="X4" s="2160"/>
      <c r="Y4" s="2160"/>
      <c r="Z4" s="2160"/>
      <c r="AA4" s="2160"/>
      <c r="AB4" s="2160"/>
      <c r="AC4" s="2160"/>
      <c r="AD4" s="2160"/>
      <c r="AE4" s="2160"/>
      <c r="AF4" s="2160"/>
      <c r="AG4" s="2160"/>
      <c r="AH4" s="2160"/>
      <c r="AI4" s="2160"/>
      <c r="AJ4" s="2160"/>
      <c r="AK4" s="2160"/>
      <c r="AL4" s="2160"/>
      <c r="AM4" s="2160"/>
      <c r="AN4" s="2160"/>
      <c r="AO4" s="2160"/>
      <c r="AP4" s="2160"/>
      <c r="AQ4" s="2160"/>
      <c r="AR4" s="2160"/>
      <c r="AS4" s="2160"/>
      <c r="AT4" s="2160"/>
      <c r="AU4" s="2160"/>
      <c r="AV4" s="2160"/>
      <c r="AW4" s="2160"/>
      <c r="AX4" s="2160"/>
      <c r="AY4" s="2160"/>
      <c r="AZ4" s="2160"/>
      <c r="BA4" s="2168"/>
      <c r="BB4" s="2160"/>
      <c r="BC4" s="2160"/>
      <c r="BD4" s="2160"/>
      <c r="BE4" s="2160"/>
      <c r="BF4" s="2160"/>
      <c r="BG4" s="2160"/>
      <c r="BH4" s="2160"/>
      <c r="BI4" s="2160"/>
      <c r="BJ4" s="2160"/>
      <c r="BK4" s="2160"/>
      <c r="BL4" s="2160"/>
      <c r="BM4" s="2160"/>
      <c r="BN4" s="2160"/>
      <c r="BO4" s="2160"/>
      <c r="BP4" s="2160"/>
      <c r="BQ4" s="2160"/>
      <c r="BR4" s="2160"/>
      <c r="BS4" s="2160"/>
      <c r="BT4" s="2160"/>
    </row>
    <row r="5" spans="1:72" s="2163" customFormat="1" ht="12.75">
      <c r="A5" s="15" t="s">
        <v>1874</v>
      </c>
      <c r="B5" s="1801"/>
      <c r="C5" s="1801"/>
      <c r="D5" s="1804"/>
      <c r="E5" s="16" t="s">
        <v>1</v>
      </c>
      <c r="F5" s="16">
        <f>SUM(F13:F587)</f>
        <v>0</v>
      </c>
      <c r="G5" s="16">
        <f>SUM(G13:G587)</f>
        <v>11628.210000000001</v>
      </c>
      <c r="H5" s="16">
        <f t="shared" ref="H5:AT5" si="0">SUM(H13:H656)</f>
        <v>11628.210000000001</v>
      </c>
      <c r="I5" s="16">
        <f t="shared" si="0"/>
        <v>2104.29</v>
      </c>
      <c r="J5" s="16">
        <f t="shared" si="0"/>
        <v>0</v>
      </c>
      <c r="K5" s="16">
        <f t="shared" si="0"/>
        <v>8532.3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800"/>
      <c r="AV5" s="15" t="s">
        <v>1874</v>
      </c>
      <c r="AW5" s="1801"/>
      <c r="AX5" s="1801"/>
      <c r="AY5" s="17" t="s">
        <v>3</v>
      </c>
      <c r="AZ5" s="18">
        <f t="shared" ref="AZ5:BT5" si="1">SUM(AZ13:AZ656)</f>
        <v>11628.210000000001</v>
      </c>
      <c r="BA5" s="18">
        <f t="shared" si="1"/>
        <v>11628.210000000001</v>
      </c>
      <c r="BB5" s="18">
        <f t="shared" si="1"/>
        <v>2104.29</v>
      </c>
      <c r="BC5" s="18">
        <f t="shared" si="1"/>
        <v>8532.3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3" customFormat="1" ht="12.75">
      <c r="A6" s="15" t="s">
        <v>1875</v>
      </c>
      <c r="B6" s="2170"/>
      <c r="C6" s="2170"/>
      <c r="D6" s="2171"/>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2"/>
      <c r="AV6" s="15" t="s">
        <v>1875</v>
      </c>
      <c r="AW6" s="2170"/>
      <c r="AX6" s="2170"/>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3" customFormat="1" ht="24.75">
      <c r="A7" s="2105" t="s">
        <v>1876</v>
      </c>
      <c r="B7" s="2105" t="s">
        <v>1877</v>
      </c>
      <c r="C7" s="2105" t="s">
        <v>1878</v>
      </c>
      <c r="D7" s="2105" t="s">
        <v>1879</v>
      </c>
      <c r="E7" s="2105" t="s">
        <v>1880</v>
      </c>
      <c r="F7" s="2105" t="s">
        <v>1881</v>
      </c>
      <c r="G7" s="2174" t="s">
        <v>1882</v>
      </c>
      <c r="H7" s="2175"/>
      <c r="I7" s="2175"/>
      <c r="J7" s="2175"/>
      <c r="K7" s="2175"/>
      <c r="L7" s="2175"/>
      <c r="M7" s="2175"/>
      <c r="N7" s="2175"/>
      <c r="O7" s="2175"/>
      <c r="P7" s="2175"/>
      <c r="Q7" s="2175"/>
      <c r="R7" s="2175"/>
      <c r="S7" s="2175"/>
      <c r="T7" s="2175"/>
      <c r="U7" s="2175"/>
      <c r="V7" s="2175"/>
      <c r="W7" s="2175"/>
      <c r="X7" s="2175"/>
      <c r="Y7" s="2175"/>
      <c r="Z7" s="2175"/>
      <c r="AA7" s="2175"/>
      <c r="AB7" s="2175"/>
      <c r="AC7" s="2175"/>
      <c r="AD7" s="2175"/>
      <c r="AE7" s="2175"/>
      <c r="AF7" s="2175"/>
      <c r="AG7" s="2175"/>
      <c r="AH7" s="2175"/>
      <c r="AI7" s="2175"/>
      <c r="AJ7" s="2175"/>
      <c r="AK7" s="2175"/>
      <c r="AL7" s="2175"/>
      <c r="AM7" s="2175"/>
      <c r="AN7" s="2175"/>
      <c r="AO7" s="2175"/>
      <c r="AP7" s="2175"/>
      <c r="AQ7" s="2175"/>
      <c r="AR7" s="2175"/>
      <c r="AS7" s="2175"/>
      <c r="AT7" s="1804"/>
      <c r="AU7" s="2175" t="s">
        <v>1883</v>
      </c>
      <c r="AV7" s="23" t="s">
        <v>1884</v>
      </c>
      <c r="AW7" s="2162" t="s">
        <v>1885</v>
      </c>
      <c r="AX7" s="23" t="s">
        <v>1878</v>
      </c>
      <c r="AY7" s="1801" t="s">
        <v>1886</v>
      </c>
      <c r="AZ7" s="2176"/>
      <c r="BA7" s="2175"/>
      <c r="BB7" s="2175"/>
      <c r="BC7" s="2175"/>
      <c r="BD7" s="2175"/>
      <c r="BE7" s="2175"/>
      <c r="BF7" s="2175"/>
      <c r="BG7" s="2175"/>
      <c r="BH7" s="2175"/>
      <c r="BI7" s="2175"/>
      <c r="BJ7" s="2175"/>
      <c r="BK7" s="2175"/>
      <c r="BL7" s="2175"/>
      <c r="BM7" s="2175"/>
      <c r="BN7" s="2175"/>
      <c r="BO7" s="2175"/>
      <c r="BP7" s="2175"/>
      <c r="BQ7" s="2175"/>
      <c r="BR7" s="2175"/>
      <c r="BS7" s="2175"/>
      <c r="BT7" s="2177"/>
    </row>
    <row r="8" spans="1:72" s="2185" customFormat="1" ht="24">
      <c r="A8" s="2178"/>
      <c r="B8" s="2178"/>
      <c r="C8" s="2178"/>
      <c r="D8" s="2178"/>
      <c r="E8" s="2178"/>
      <c r="F8" s="2178"/>
      <c r="G8" s="2179" t="s">
        <v>1887</v>
      </c>
      <c r="H8" s="2180" t="s">
        <v>1888</v>
      </c>
      <c r="I8" s="2181"/>
      <c r="J8" s="1816"/>
      <c r="K8" s="1816"/>
      <c r="L8" s="1816"/>
      <c r="M8" s="1816"/>
      <c r="N8" s="1816"/>
      <c r="O8" s="1816"/>
      <c r="P8" s="1816"/>
      <c r="Q8" s="1816"/>
      <c r="R8" s="1816"/>
      <c r="S8" s="1816"/>
      <c r="T8" s="1816"/>
      <c r="U8" s="1816"/>
      <c r="V8" s="2182"/>
      <c r="W8" s="1816"/>
      <c r="X8" s="1816"/>
      <c r="Y8" s="1816"/>
      <c r="Z8" s="1816"/>
      <c r="AA8" s="2182"/>
      <c r="AB8" s="2183"/>
      <c r="AC8" s="979" t="s">
        <v>1889</v>
      </c>
      <c r="AD8" s="2184"/>
      <c r="AE8" s="2176"/>
      <c r="AF8" s="1816"/>
      <c r="AG8" s="1816"/>
      <c r="AH8" s="1816"/>
      <c r="AI8" s="1816"/>
      <c r="AJ8" s="1816"/>
      <c r="AK8" s="1816"/>
      <c r="AL8" s="1816"/>
      <c r="AM8" s="1816"/>
      <c r="AN8" s="1816"/>
      <c r="AO8" s="1816"/>
      <c r="AP8" s="1816"/>
      <c r="AQ8" s="1816"/>
      <c r="AR8" s="1816"/>
      <c r="AS8" s="1816"/>
      <c r="AT8" s="1290" t="s">
        <v>1890</v>
      </c>
      <c r="AU8" s="2178" t="s">
        <v>1891</v>
      </c>
      <c r="AV8" s="1290"/>
      <c r="AW8" s="2161"/>
      <c r="AX8" s="1290"/>
      <c r="AY8" s="2162" t="s">
        <v>1892</v>
      </c>
      <c r="AZ8" s="1815" t="s">
        <v>1893</v>
      </c>
      <c r="BA8" s="1816"/>
      <c r="BB8" s="1816"/>
      <c r="BC8" s="1816"/>
      <c r="BD8" s="1816"/>
      <c r="BE8" s="1816"/>
      <c r="BF8" s="1816"/>
      <c r="BG8" s="1816"/>
      <c r="BH8" s="1816"/>
      <c r="BI8" s="1816"/>
      <c r="BJ8" s="1816"/>
      <c r="BK8" s="1816"/>
      <c r="BL8" s="1816"/>
      <c r="BM8" s="1816"/>
      <c r="BN8" s="1816"/>
      <c r="BO8" s="1816"/>
      <c r="BP8" s="1816"/>
      <c r="BQ8" s="1816"/>
      <c r="BR8" s="1816"/>
      <c r="BS8" s="1816"/>
      <c r="BT8" s="26"/>
    </row>
    <row r="9" spans="1:72" s="2185" customFormat="1" ht="12.75">
      <c r="A9" s="2178"/>
      <c r="B9" s="2178"/>
      <c r="C9" s="2178"/>
      <c r="D9" s="2178"/>
      <c r="E9" s="2178"/>
      <c r="F9" s="2178"/>
      <c r="G9" s="1290"/>
      <c r="H9" s="2186" t="s">
        <v>1894</v>
      </c>
      <c r="I9" s="2187" t="s">
        <v>3465</v>
      </c>
      <c r="J9" s="979"/>
      <c r="K9" s="2187" t="s">
        <v>3465</v>
      </c>
      <c r="L9" s="979"/>
      <c r="M9" s="2187" t="s">
        <v>3467</v>
      </c>
      <c r="N9" s="979"/>
      <c r="O9" s="2187"/>
      <c r="P9" s="979"/>
      <c r="Q9" s="2187"/>
      <c r="R9" s="979"/>
      <c r="S9" s="2187"/>
      <c r="T9" s="979"/>
      <c r="U9" s="2187"/>
      <c r="V9" s="979"/>
      <c r="W9" s="2187"/>
      <c r="X9" s="2188"/>
      <c r="Y9" s="2187"/>
      <c r="Z9" s="979"/>
      <c r="AA9" s="2187"/>
      <c r="AB9" s="979"/>
      <c r="AC9" s="2179" t="s">
        <v>1894</v>
      </c>
      <c r="AD9" s="15" t="s">
        <v>1895</v>
      </c>
      <c r="AE9" s="1296"/>
      <c r="AF9" s="15" t="s">
        <v>1896</v>
      </c>
      <c r="AG9" s="1296"/>
      <c r="AH9" s="15" t="s">
        <v>1895</v>
      </c>
      <c r="AI9" s="1296"/>
      <c r="AJ9" s="15" t="s">
        <v>1896</v>
      </c>
      <c r="AK9" s="1296"/>
      <c r="AL9" s="15" t="s">
        <v>1895</v>
      </c>
      <c r="AM9" s="1296"/>
      <c r="AN9" s="15" t="s">
        <v>1896</v>
      </c>
      <c r="AO9" s="1296"/>
      <c r="AP9" s="15" t="s">
        <v>1895</v>
      </c>
      <c r="AQ9" s="1296"/>
      <c r="AR9" s="15" t="s">
        <v>1896</v>
      </c>
      <c r="AS9" s="2189"/>
      <c r="AT9" s="2178"/>
      <c r="AU9" s="2178" t="s">
        <v>1897</v>
      </c>
      <c r="AV9" s="1290"/>
      <c r="AW9" s="2161"/>
      <c r="AX9" s="1290"/>
      <c r="AY9" s="28"/>
      <c r="AZ9" s="28" t="s">
        <v>1887</v>
      </c>
      <c r="BA9" s="2190" t="s">
        <v>1898</v>
      </c>
      <c r="BB9" s="2191"/>
      <c r="BC9" s="1336"/>
      <c r="BD9" s="1336"/>
      <c r="BE9" s="1336"/>
      <c r="BF9" s="1336"/>
      <c r="BG9" s="1336"/>
      <c r="BH9" s="1336"/>
      <c r="BI9" s="1336"/>
      <c r="BJ9" s="1336"/>
      <c r="BK9" s="2192"/>
      <c r="BL9" s="15" t="s">
        <v>1899</v>
      </c>
      <c r="BM9" s="1816"/>
      <c r="BN9" s="2181"/>
      <c r="BO9" s="1816"/>
      <c r="BP9" s="1816"/>
      <c r="BQ9" s="1816"/>
      <c r="BR9" s="1816"/>
      <c r="BS9" s="1816"/>
      <c r="BT9" s="26"/>
    </row>
    <row r="10" spans="1:72" s="2185" customFormat="1" ht="12.75">
      <c r="A10" s="2178"/>
      <c r="B10" s="2178"/>
      <c r="C10" s="2178"/>
      <c r="D10" s="2178"/>
      <c r="E10" s="2178"/>
      <c r="F10" s="2178"/>
      <c r="G10" s="1290"/>
      <c r="H10" s="28"/>
      <c r="I10" s="2187" t="s">
        <v>1377</v>
      </c>
      <c r="J10" s="979"/>
      <c r="K10" s="2193" t="s">
        <v>27</v>
      </c>
      <c r="L10" s="979"/>
      <c r="M10" s="2193" t="s">
        <v>3468</v>
      </c>
      <c r="N10" s="979"/>
      <c r="O10" s="2193"/>
      <c r="P10" s="979"/>
      <c r="Q10" s="2193"/>
      <c r="R10" s="979"/>
      <c r="S10" s="2193"/>
      <c r="T10" s="979"/>
      <c r="U10" s="2193"/>
      <c r="V10" s="979"/>
      <c r="W10" s="2193"/>
      <c r="X10" s="979"/>
      <c r="Y10" s="2193"/>
      <c r="Z10" s="979"/>
      <c r="AA10" s="2193"/>
      <c r="AB10" s="979"/>
      <c r="AC10" s="1290"/>
      <c r="AD10" s="15" t="s">
        <v>1900</v>
      </c>
      <c r="AE10" s="2194"/>
      <c r="AF10" s="15" t="s">
        <v>1900</v>
      </c>
      <c r="AG10" s="2194"/>
      <c r="AH10" s="15" t="s">
        <v>1901</v>
      </c>
      <c r="AI10" s="2194"/>
      <c r="AJ10" s="15" t="s">
        <v>1901</v>
      </c>
      <c r="AK10" s="2194"/>
      <c r="AL10" s="15" t="s">
        <v>1902</v>
      </c>
      <c r="AM10" s="1296"/>
      <c r="AN10" s="15" t="s">
        <v>1902</v>
      </c>
      <c r="AO10" s="1296"/>
      <c r="AP10" s="15" t="s">
        <v>1903</v>
      </c>
      <c r="AQ10" s="1296"/>
      <c r="AR10" s="15" t="s">
        <v>1903</v>
      </c>
      <c r="AS10" s="1296"/>
      <c r="AT10" s="2178"/>
      <c r="AU10" s="2178"/>
      <c r="AV10" s="1290"/>
      <c r="AW10" s="2161"/>
      <c r="AX10" s="1290"/>
      <c r="AY10" s="28"/>
      <c r="AZ10" s="28"/>
      <c r="BA10" s="2195" t="s">
        <v>1894</v>
      </c>
      <c r="BB10" s="2196" t="str">
        <f>I9</f>
        <v>地上</v>
      </c>
      <c r="BC10" s="29" t="str">
        <f>K9</f>
        <v>地上</v>
      </c>
      <c r="BD10" s="29" t="str">
        <f>M9</f>
        <v>地下</v>
      </c>
      <c r="BE10" s="29">
        <f>O9</f>
        <v>0</v>
      </c>
      <c r="BF10" s="29">
        <f>Q9</f>
        <v>0</v>
      </c>
      <c r="BG10" s="29">
        <f>S9</f>
        <v>0</v>
      </c>
      <c r="BH10" s="29">
        <f>U9</f>
        <v>0</v>
      </c>
      <c r="BI10" s="29">
        <f>W9</f>
        <v>0</v>
      </c>
      <c r="BJ10" s="29">
        <f>Y9</f>
        <v>0</v>
      </c>
      <c r="BK10" s="29">
        <f>AA9</f>
        <v>0</v>
      </c>
      <c r="BL10" s="25" t="s">
        <v>1894</v>
      </c>
      <c r="BM10" s="1815" t="str">
        <f>AD9</f>
        <v>地上</v>
      </c>
      <c r="BN10" s="29" t="str">
        <f>AF9</f>
        <v>地下</v>
      </c>
      <c r="BO10" s="1815" t="str">
        <f>AH9</f>
        <v>地上</v>
      </c>
      <c r="BP10" s="29" t="str">
        <f>AJ9</f>
        <v>地下</v>
      </c>
      <c r="BQ10" s="1815" t="str">
        <f>AL9</f>
        <v>地上</v>
      </c>
      <c r="BR10" s="29" t="str">
        <f>AN9</f>
        <v>地下</v>
      </c>
      <c r="BS10" s="1815" t="str">
        <f>AP9</f>
        <v>地上</v>
      </c>
      <c r="BT10" s="2197" t="str">
        <f>AR9</f>
        <v>地下</v>
      </c>
    </row>
    <row r="11" spans="1:72" s="2185" customFormat="1" ht="12.75">
      <c r="A11" s="2178"/>
      <c r="B11" s="2178"/>
      <c r="C11" s="2178"/>
      <c r="D11" s="2178"/>
      <c r="E11" s="2178"/>
      <c r="F11" s="2178"/>
      <c r="G11" s="1290"/>
      <c r="H11" s="2195"/>
      <c r="I11" s="2198"/>
      <c r="J11" s="2199"/>
      <c r="K11" s="2198"/>
      <c r="L11" s="2199"/>
      <c r="M11" s="2198"/>
      <c r="N11" s="2199"/>
      <c r="O11" s="2198"/>
      <c r="P11" s="2199"/>
      <c r="Q11" s="2198"/>
      <c r="R11" s="2199"/>
      <c r="S11" s="2198"/>
      <c r="T11" s="2199"/>
      <c r="U11" s="2198"/>
      <c r="V11" s="2199"/>
      <c r="W11" s="2198"/>
      <c r="X11" s="2199"/>
      <c r="Y11" s="2198"/>
      <c r="Z11" s="2199"/>
      <c r="AA11" s="2198"/>
      <c r="AB11" s="2199"/>
      <c r="AC11" s="1290"/>
      <c r="AD11" s="2200" t="s">
        <v>1904</v>
      </c>
      <c r="AE11" s="1817"/>
      <c r="AF11" s="2200" t="s">
        <v>1904</v>
      </c>
      <c r="AG11" s="1817"/>
      <c r="AH11" s="2200" t="s">
        <v>1905</v>
      </c>
      <c r="AI11" s="2201"/>
      <c r="AJ11" s="2200" t="s">
        <v>1905</v>
      </c>
      <c r="AK11" s="1817"/>
      <c r="AL11" s="1815"/>
      <c r="AM11" s="1817"/>
      <c r="AN11" s="1815"/>
      <c r="AO11" s="1817"/>
      <c r="AP11" s="1815"/>
      <c r="AQ11" s="1817"/>
      <c r="AR11" s="1815"/>
      <c r="AS11" s="1817"/>
      <c r="AT11" s="2161"/>
      <c r="AU11" s="2178"/>
      <c r="AV11" s="1290"/>
      <c r="AW11" s="2161"/>
      <c r="AX11" s="1290"/>
      <c r="AY11" s="28"/>
      <c r="AZ11" s="28"/>
      <c r="BA11" s="28"/>
      <c r="BB11" s="2183" t="str">
        <f>I10</f>
        <v>商业</v>
      </c>
      <c r="BC11" s="2183" t="str">
        <f>K10</f>
        <v>办公</v>
      </c>
      <c r="BD11" s="2183" t="str">
        <f>M10</f>
        <v>车库—办公</v>
      </c>
      <c r="BE11" s="2183">
        <f>O10</f>
        <v>0</v>
      </c>
      <c r="BF11" s="2183">
        <f>Q10</f>
        <v>0</v>
      </c>
      <c r="BG11" s="2183">
        <f>S10</f>
        <v>0</v>
      </c>
      <c r="BH11" s="2183">
        <f>U10</f>
        <v>0</v>
      </c>
      <c r="BI11" s="2183">
        <f>W10</f>
        <v>0</v>
      </c>
      <c r="BJ11" s="2183">
        <f>Y10</f>
        <v>0</v>
      </c>
      <c r="BK11" s="2183">
        <f>AA10</f>
        <v>0</v>
      </c>
      <c r="BL11" s="1290"/>
      <c r="BM11" s="1815" t="str">
        <f>AD10</f>
        <v>公共配套设施</v>
      </c>
      <c r="BN11" s="1815" t="str">
        <f>AF10</f>
        <v>公共配套设施</v>
      </c>
      <c r="BO11" s="24" t="str">
        <f>AH10</f>
        <v>物业管理用房</v>
      </c>
      <c r="BP11" s="24" t="str">
        <f>AJ10</f>
        <v>物业管理用房</v>
      </c>
      <c r="BQ11" s="24" t="str">
        <f>AL10</f>
        <v>设备及其他</v>
      </c>
      <c r="BR11" s="24" t="str">
        <f>AN10</f>
        <v>设备及其他</v>
      </c>
      <c r="BS11" s="25" t="str">
        <f>AP10</f>
        <v>未注明</v>
      </c>
      <c r="BT11" s="2202" t="str">
        <f>AR10</f>
        <v>未注明</v>
      </c>
    </row>
    <row r="12" spans="1:72" s="2163" customFormat="1" ht="12.75">
      <c r="A12" s="2203"/>
      <c r="B12" s="2203"/>
      <c r="C12" s="2203"/>
      <c r="D12" s="2203"/>
      <c r="E12" s="2203"/>
      <c r="F12" s="2203"/>
      <c r="G12" s="30"/>
      <c r="H12" s="2204"/>
      <c r="I12" s="1804" t="s">
        <v>1906</v>
      </c>
      <c r="J12" s="11" t="s">
        <v>1907</v>
      </c>
      <c r="K12" s="11" t="s">
        <v>1906</v>
      </c>
      <c r="L12" s="11" t="s">
        <v>1907</v>
      </c>
      <c r="M12" s="11" t="s">
        <v>1906</v>
      </c>
      <c r="N12" s="11" t="s">
        <v>1907</v>
      </c>
      <c r="O12" s="11" t="s">
        <v>1906</v>
      </c>
      <c r="P12" s="11" t="s">
        <v>1907</v>
      </c>
      <c r="Q12" s="11" t="s">
        <v>1906</v>
      </c>
      <c r="R12" s="11" t="s">
        <v>1907</v>
      </c>
      <c r="S12" s="11" t="s">
        <v>1906</v>
      </c>
      <c r="T12" s="11" t="s">
        <v>1907</v>
      </c>
      <c r="U12" s="11" t="s">
        <v>1906</v>
      </c>
      <c r="V12" s="1800" t="s">
        <v>1907</v>
      </c>
      <c r="W12" s="11" t="s">
        <v>1906</v>
      </c>
      <c r="X12" s="11" t="s">
        <v>1907</v>
      </c>
      <c r="Y12" s="11" t="s">
        <v>1906</v>
      </c>
      <c r="Z12" s="11" t="s">
        <v>1907</v>
      </c>
      <c r="AA12" s="11" t="s">
        <v>1906</v>
      </c>
      <c r="AB12" s="11" t="s">
        <v>1907</v>
      </c>
      <c r="AC12" s="2205"/>
      <c r="AD12" s="1804" t="s">
        <v>1906</v>
      </c>
      <c r="AE12" s="11" t="s">
        <v>1907</v>
      </c>
      <c r="AF12" s="11" t="s">
        <v>1906</v>
      </c>
      <c r="AG12" s="11" t="s">
        <v>1907</v>
      </c>
      <c r="AH12" s="11" t="s">
        <v>1906</v>
      </c>
      <c r="AI12" s="11" t="s">
        <v>1907</v>
      </c>
      <c r="AJ12" s="11" t="s">
        <v>1906</v>
      </c>
      <c r="AK12" s="11" t="s">
        <v>1907</v>
      </c>
      <c r="AL12" s="11" t="s">
        <v>1906</v>
      </c>
      <c r="AM12" s="11" t="s">
        <v>1907</v>
      </c>
      <c r="AN12" s="11" t="s">
        <v>1906</v>
      </c>
      <c r="AO12" s="11" t="s">
        <v>1907</v>
      </c>
      <c r="AP12" s="11" t="s">
        <v>1906</v>
      </c>
      <c r="AQ12" s="11" t="s">
        <v>1907</v>
      </c>
      <c r="AR12" s="30" t="s">
        <v>1906</v>
      </c>
      <c r="AS12" s="2203" t="s">
        <v>1907</v>
      </c>
      <c r="AT12" s="2206"/>
      <c r="AU12" s="2203"/>
      <c r="AV12" s="31"/>
      <c r="AW12" s="2162"/>
      <c r="AX12" s="31"/>
      <c r="AY12" s="2207"/>
      <c r="AZ12" s="28"/>
      <c r="BA12" s="2195"/>
      <c r="BB12" s="24">
        <f>I11</f>
        <v>0</v>
      </c>
      <c r="BC12" s="2208">
        <f>K11</f>
        <v>0</v>
      </c>
      <c r="BD12" s="2208">
        <f>M11</f>
        <v>0</v>
      </c>
      <c r="BE12" s="2183">
        <f>O11</f>
        <v>0</v>
      </c>
      <c r="BF12" s="2183">
        <f>Q11</f>
        <v>0</v>
      </c>
      <c r="BG12" s="2183">
        <f>S11</f>
        <v>0</v>
      </c>
      <c r="BH12" s="2183">
        <f>U11</f>
        <v>0</v>
      </c>
      <c r="BI12" s="2183">
        <f>W11</f>
        <v>0</v>
      </c>
      <c r="BJ12" s="2183">
        <f>Y11</f>
        <v>0</v>
      </c>
      <c r="BK12" s="2183">
        <f>AA11</f>
        <v>0</v>
      </c>
      <c r="BL12" s="1290"/>
      <c r="BM12" s="1815" t="str">
        <f>AD11</f>
        <v>（住宅）</v>
      </c>
      <c r="BN12" s="1815" t="str">
        <f>AF11</f>
        <v>（住宅）</v>
      </c>
      <c r="BO12" s="24" t="str">
        <f>AH11</f>
        <v>（住宅、计出让金）</v>
      </c>
      <c r="BP12" s="24" t="str">
        <f>AJ11</f>
        <v>（住宅、计出让金）</v>
      </c>
      <c r="BQ12" s="24">
        <f>AL11</f>
        <v>0</v>
      </c>
      <c r="BR12" s="24">
        <f>AN11</f>
        <v>0</v>
      </c>
      <c r="BS12" s="25">
        <f>AP11</f>
        <v>0</v>
      </c>
      <c r="BT12" s="2202">
        <f>AR11</f>
        <v>0</v>
      </c>
    </row>
    <row r="13" spans="1:72" s="2163" customFormat="1" ht="12.75">
      <c r="A13" s="1270"/>
      <c r="B13" s="1270"/>
      <c r="C13" s="1270"/>
      <c r="D13" s="2209" t="s">
        <v>3466</v>
      </c>
      <c r="E13" s="16">
        <f>IF($C$3="是",ROUND($A$3*G13/$B$3,2),ROUND($A$3*(G13-AT13)/$B$3,2))</f>
        <v>0</v>
      </c>
      <c r="F13" s="32"/>
      <c r="G13" s="33">
        <f>H13+AC13+AT13</f>
        <v>11628.210000000001</v>
      </c>
      <c r="H13" s="20">
        <f>SUMIF(I$12:AB$12,"总值",I13:AB13)</f>
        <v>11628.210000000001</v>
      </c>
      <c r="I13" s="2210">
        <f>抵押物清单!I4</f>
        <v>2104.29</v>
      </c>
      <c r="J13" s="2210"/>
      <c r="K13" s="2210">
        <f>抵押物清单!I104</f>
        <v>8532.39</v>
      </c>
      <c r="L13" s="2210"/>
      <c r="M13" s="2210">
        <f>抵押物清单!I128</f>
        <v>991.5300000000002</v>
      </c>
      <c r="N13" s="2210"/>
      <c r="O13" s="2210"/>
      <c r="P13" s="2210"/>
      <c r="Q13" s="2210"/>
      <c r="R13" s="2210"/>
      <c r="S13" s="2210"/>
      <c r="T13" s="2210"/>
      <c r="U13" s="2210"/>
      <c r="V13" s="2210"/>
      <c r="W13" s="2210"/>
      <c r="X13" s="2210"/>
      <c r="Y13" s="2210"/>
      <c r="Z13" s="2210"/>
      <c r="AA13" s="2210"/>
      <c r="AB13" s="2210"/>
      <c r="AC13" s="16">
        <f>SUMIF(AD$12:AS$12,"总值",AD13:AS13)</f>
        <v>0</v>
      </c>
      <c r="AD13" s="2211"/>
      <c r="AE13" s="2211"/>
      <c r="AF13" s="2211"/>
      <c r="AG13" s="2211"/>
      <c r="AH13" s="2211"/>
      <c r="AI13" s="2211"/>
      <c r="AJ13" s="2211"/>
      <c r="AK13" s="2211"/>
      <c r="AL13" s="2211"/>
      <c r="AM13" s="2211"/>
      <c r="AN13" s="2211"/>
      <c r="AO13" s="2211"/>
      <c r="AP13" s="2211"/>
      <c r="AQ13" s="2211"/>
      <c r="AR13" s="2211"/>
      <c r="AS13" s="2211"/>
      <c r="AT13" s="2212"/>
      <c r="AU13" s="2213"/>
      <c r="AV13" s="11">
        <f t="shared" ref="AV13:AX17" si="6">A13</f>
        <v>0</v>
      </c>
      <c r="AW13" s="11">
        <f t="shared" si="6"/>
        <v>0</v>
      </c>
      <c r="AX13" s="11">
        <f t="shared" si="6"/>
        <v>0</v>
      </c>
      <c r="AY13" s="1804">
        <f>ROUND($AY$6*AZ13/$AZ$5,2)</f>
        <v>0</v>
      </c>
      <c r="AZ13" s="16">
        <f>BA13+BL13</f>
        <v>11628.210000000001</v>
      </c>
      <c r="BA13" s="16">
        <f>SUM(BB13:BK13)</f>
        <v>11628.210000000001</v>
      </c>
      <c r="BB13" s="16">
        <f>IF($D13="是",I13-J13,0)</f>
        <v>2104.29</v>
      </c>
      <c r="BC13" s="16">
        <f>IF($D13="是",K13-L13,0)</f>
        <v>8532.3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3" customFormat="1" ht="12.75">
      <c r="A14" s="1270"/>
      <c r="B14" s="1270"/>
      <c r="C14" s="2149"/>
      <c r="D14" s="2209"/>
      <c r="E14" s="16">
        <f>IF($C$3="是",ROUND($A$3*G14/$B$3,2),ROUND($A$3*(G14-AT14)/$B$3,2))</f>
        <v>0</v>
      </c>
      <c r="F14" s="32"/>
      <c r="G14" s="33">
        <f>H14+AC14+AT14</f>
        <v>0</v>
      </c>
      <c r="H14" s="20">
        <f>SUMIF(I$12:AB$12,"总值",I14:AB14)</f>
        <v>0</v>
      </c>
      <c r="I14" s="2210"/>
      <c r="J14" s="2210"/>
      <c r="K14" s="2210"/>
      <c r="L14" s="2210"/>
      <c r="M14" s="2210"/>
      <c r="N14" s="2210"/>
      <c r="O14" s="2210"/>
      <c r="P14" s="2210"/>
      <c r="Q14" s="2210"/>
      <c r="R14" s="2210"/>
      <c r="S14" s="2210"/>
      <c r="T14" s="2210"/>
      <c r="U14" s="2210"/>
      <c r="V14" s="2210"/>
      <c r="W14" s="2210"/>
      <c r="X14" s="2210"/>
      <c r="Y14" s="2210"/>
      <c r="Z14" s="2210"/>
      <c r="AA14" s="2210"/>
      <c r="AB14" s="2210"/>
      <c r="AC14" s="16">
        <f>SUMIF(AD$12:AS$12,"总值",AD14:AS14)</f>
        <v>0</v>
      </c>
      <c r="AD14" s="2211"/>
      <c r="AE14" s="2211"/>
      <c r="AF14" s="2211"/>
      <c r="AG14" s="2211"/>
      <c r="AH14" s="2211"/>
      <c r="AI14" s="2211"/>
      <c r="AJ14" s="2211"/>
      <c r="AK14" s="2211"/>
      <c r="AL14" s="2211"/>
      <c r="AM14" s="2211"/>
      <c r="AN14" s="2211"/>
      <c r="AO14" s="2211"/>
      <c r="AP14" s="2211"/>
      <c r="AQ14" s="2211"/>
      <c r="AR14" s="2211"/>
      <c r="AS14" s="2211"/>
      <c r="AT14" s="2212"/>
      <c r="AU14" s="2213"/>
      <c r="AV14" s="11">
        <f t="shared" si="6"/>
        <v>0</v>
      </c>
      <c r="AW14" s="11">
        <f t="shared" si="6"/>
        <v>0</v>
      </c>
      <c r="AX14" s="11">
        <f t="shared" si="6"/>
        <v>0</v>
      </c>
      <c r="AY14" s="1804">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3" customFormat="1" ht="12.75">
      <c r="A15" s="1270"/>
      <c r="B15" s="1270"/>
      <c r="C15" s="2149"/>
      <c r="D15" s="2209"/>
      <c r="E15" s="16">
        <f>IF($C$3="是",ROUND($A$3*G15/$B$3,2),ROUND($A$3*(G15-AT15)/$B$3,2))</f>
        <v>0</v>
      </c>
      <c r="F15" s="32"/>
      <c r="G15" s="33">
        <f>H15+AC15+AT15</f>
        <v>0</v>
      </c>
      <c r="H15" s="20">
        <f>SUMIF(I$12:AB$12,"总值",I15:AB15)</f>
        <v>0</v>
      </c>
      <c r="I15" s="2210"/>
      <c r="J15" s="2210"/>
      <c r="K15" s="2210"/>
      <c r="L15" s="2210"/>
      <c r="M15" s="2210"/>
      <c r="N15" s="2210"/>
      <c r="O15" s="2210"/>
      <c r="P15" s="2210"/>
      <c r="Q15" s="2210"/>
      <c r="R15" s="2210"/>
      <c r="S15" s="2210"/>
      <c r="T15" s="2210"/>
      <c r="U15" s="2210"/>
      <c r="V15" s="2210"/>
      <c r="W15" s="2210"/>
      <c r="X15" s="2210"/>
      <c r="Y15" s="2210"/>
      <c r="Z15" s="2210"/>
      <c r="AA15" s="2210"/>
      <c r="AB15" s="2210"/>
      <c r="AC15" s="16">
        <f>SUMIF(AD$12:AS$12,"总值",AD15:AS15)</f>
        <v>0</v>
      </c>
      <c r="AD15" s="2211"/>
      <c r="AE15" s="2211"/>
      <c r="AF15" s="2211"/>
      <c r="AG15" s="2211"/>
      <c r="AH15" s="2211"/>
      <c r="AI15" s="2211"/>
      <c r="AJ15" s="2211"/>
      <c r="AK15" s="2211"/>
      <c r="AL15" s="2211"/>
      <c r="AM15" s="2211"/>
      <c r="AN15" s="2211"/>
      <c r="AO15" s="2211"/>
      <c r="AP15" s="2211"/>
      <c r="AQ15" s="2211"/>
      <c r="AR15" s="2211"/>
      <c r="AS15" s="2211"/>
      <c r="AT15" s="2212"/>
      <c r="AU15" s="2213"/>
      <c r="AV15" s="11">
        <f t="shared" si="6"/>
        <v>0</v>
      </c>
      <c r="AW15" s="11">
        <f t="shared" si="6"/>
        <v>0</v>
      </c>
      <c r="AX15" s="11">
        <f t="shared" si="6"/>
        <v>0</v>
      </c>
      <c r="AY15" s="1804">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3" customFormat="1" ht="12.75">
      <c r="A16" s="1270"/>
      <c r="B16" s="1270"/>
      <c r="C16" s="2149"/>
      <c r="D16" s="2209"/>
      <c r="E16" s="16">
        <f>IF($C$3="是",ROUND($A$3*G16/$B$3,2),ROUND($A$3*(G16-AT16)/$B$3,2))</f>
        <v>0</v>
      </c>
      <c r="F16" s="32"/>
      <c r="G16" s="33">
        <f>H16+AC16+AT16</f>
        <v>0</v>
      </c>
      <c r="H16" s="20">
        <f>SUMIF(I$12:AB$12,"总值",I16:AB16)</f>
        <v>0</v>
      </c>
      <c r="I16" s="2210"/>
      <c r="J16" s="2210"/>
      <c r="K16" s="2210"/>
      <c r="L16" s="2210"/>
      <c r="M16" s="2210"/>
      <c r="N16" s="2210"/>
      <c r="O16" s="2210"/>
      <c r="P16" s="2210"/>
      <c r="Q16" s="2210"/>
      <c r="R16" s="2210"/>
      <c r="S16" s="2210"/>
      <c r="T16" s="2210"/>
      <c r="U16" s="2210"/>
      <c r="V16" s="2210"/>
      <c r="W16" s="2210"/>
      <c r="X16" s="2210"/>
      <c r="Y16" s="2210"/>
      <c r="Z16" s="2210"/>
      <c r="AA16" s="2210"/>
      <c r="AB16" s="2210"/>
      <c r="AC16" s="16">
        <f>SUMIF(AD$12:AS$12,"总值",AD16:AS16)</f>
        <v>0</v>
      </c>
      <c r="AD16" s="2211"/>
      <c r="AE16" s="2211"/>
      <c r="AF16" s="2211"/>
      <c r="AG16" s="2211"/>
      <c r="AH16" s="2211"/>
      <c r="AI16" s="2211"/>
      <c r="AJ16" s="2211"/>
      <c r="AK16" s="2211"/>
      <c r="AL16" s="2211"/>
      <c r="AM16" s="2211"/>
      <c r="AN16" s="2211"/>
      <c r="AO16" s="2211"/>
      <c r="AP16" s="2211"/>
      <c r="AQ16" s="2211"/>
      <c r="AR16" s="2211"/>
      <c r="AS16" s="2211"/>
      <c r="AT16" s="2212"/>
      <c r="AU16" s="2213"/>
      <c r="AV16" s="11">
        <f t="shared" si="6"/>
        <v>0</v>
      </c>
      <c r="AW16" s="11">
        <f t="shared" si="6"/>
        <v>0</v>
      </c>
      <c r="AX16" s="11">
        <f t="shared" si="6"/>
        <v>0</v>
      </c>
      <c r="AY16" s="1804">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3" customFormat="1" ht="12.75">
      <c r="A17" s="1270"/>
      <c r="B17" s="1270"/>
      <c r="C17" s="2149"/>
      <c r="D17" s="2209"/>
      <c r="E17" s="16">
        <f>IF($C$3="是",ROUND($A$3*G17/$B$3,2),ROUND($A$3*(G17-AT17)/$B$3,2))</f>
        <v>0</v>
      </c>
      <c r="F17" s="32"/>
      <c r="G17" s="33">
        <f>H17+AC17+AT17</f>
        <v>0</v>
      </c>
      <c r="H17" s="20">
        <f>SUMIF(I$12:AB$12,"总值",I17:AB17)</f>
        <v>0</v>
      </c>
      <c r="I17" s="2210"/>
      <c r="J17" s="2210"/>
      <c r="K17" s="2210"/>
      <c r="L17" s="2210"/>
      <c r="M17" s="2210"/>
      <c r="N17" s="2210"/>
      <c r="O17" s="2210"/>
      <c r="P17" s="2210"/>
      <c r="Q17" s="2210"/>
      <c r="R17" s="2210"/>
      <c r="S17" s="2210"/>
      <c r="T17" s="2210"/>
      <c r="U17" s="2210"/>
      <c r="V17" s="2210"/>
      <c r="W17" s="2210"/>
      <c r="X17" s="2210"/>
      <c r="Y17" s="2210"/>
      <c r="Z17" s="2210"/>
      <c r="AA17" s="2210"/>
      <c r="AB17" s="2210"/>
      <c r="AC17" s="16">
        <f>SUMIF(AD$12:AS$12,"总值",AD17:AS17)</f>
        <v>0</v>
      </c>
      <c r="AD17" s="2211"/>
      <c r="AE17" s="2211"/>
      <c r="AF17" s="2211"/>
      <c r="AG17" s="2211"/>
      <c r="AH17" s="2211"/>
      <c r="AI17" s="2211"/>
      <c r="AJ17" s="2211"/>
      <c r="AK17" s="2211"/>
      <c r="AL17" s="2211"/>
      <c r="AM17" s="2211"/>
      <c r="AN17" s="2211"/>
      <c r="AO17" s="2211"/>
      <c r="AP17" s="2211"/>
      <c r="AQ17" s="2211"/>
      <c r="AR17" s="2211"/>
      <c r="AS17" s="2211"/>
      <c r="AT17" s="2212"/>
      <c r="AU17" s="2213"/>
      <c r="AV17" s="11">
        <f t="shared" si="6"/>
        <v>0</v>
      </c>
      <c r="AW17" s="11">
        <f t="shared" si="6"/>
        <v>0</v>
      </c>
      <c r="AX17" s="11">
        <f t="shared" si="6"/>
        <v>0</v>
      </c>
      <c r="AY17" s="1804">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4"/>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5"/>
      <c r="AV18" s="1793">
        <f t="shared" ref="AV18:AV112" si="11">A18</f>
        <v>0</v>
      </c>
      <c r="AW18" s="1793">
        <f t="shared" ref="AW18:AW112" si="12">B18</f>
        <v>0</v>
      </c>
      <c r="AX18" s="1793">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4"/>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5"/>
      <c r="AV19" s="1793">
        <f t="shared" si="11"/>
        <v>0</v>
      </c>
      <c r="AW19" s="1793">
        <f t="shared" si="12"/>
        <v>0</v>
      </c>
      <c r="AX19" s="1793">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4"/>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5"/>
      <c r="AV20" s="1793">
        <f t="shared" si="11"/>
        <v>0</v>
      </c>
      <c r="AW20" s="1793">
        <f t="shared" si="12"/>
        <v>0</v>
      </c>
      <c r="AX20" s="1793">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4"/>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5"/>
      <c r="AV21" s="1793">
        <f t="shared" si="11"/>
        <v>0</v>
      </c>
      <c r="AW21" s="1793">
        <f t="shared" si="12"/>
        <v>0</v>
      </c>
      <c r="AX21" s="1793">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4"/>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5"/>
      <c r="AV22" s="1793">
        <f t="shared" si="11"/>
        <v>0</v>
      </c>
      <c r="AW22" s="1793">
        <f t="shared" si="12"/>
        <v>0</v>
      </c>
      <c r="AX22" s="1793">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4"/>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5"/>
      <c r="AV23" s="1793">
        <f t="shared" si="11"/>
        <v>0</v>
      </c>
      <c r="AW23" s="1793">
        <f t="shared" si="12"/>
        <v>0</v>
      </c>
      <c r="AX23" s="1793">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4"/>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5"/>
      <c r="AV24" s="1793">
        <f t="shared" si="11"/>
        <v>0</v>
      </c>
      <c r="AW24" s="1793">
        <f t="shared" si="12"/>
        <v>0</v>
      </c>
      <c r="AX24" s="1793">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4"/>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5"/>
      <c r="AV25" s="1793">
        <f t="shared" si="11"/>
        <v>0</v>
      </c>
      <c r="AW25" s="1793">
        <f t="shared" si="12"/>
        <v>0</v>
      </c>
      <c r="AX25" s="1793">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4"/>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5"/>
      <c r="AV26" s="1793">
        <f t="shared" si="11"/>
        <v>0</v>
      </c>
      <c r="AW26" s="1793">
        <f t="shared" si="12"/>
        <v>0</v>
      </c>
      <c r="AX26" s="1793">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4"/>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5"/>
      <c r="AV27" s="1793">
        <f t="shared" si="11"/>
        <v>0</v>
      </c>
      <c r="AW27" s="1793">
        <f t="shared" si="12"/>
        <v>0</v>
      </c>
      <c r="AX27" s="1793">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4"/>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5"/>
      <c r="AV28" s="1793">
        <f t="shared" si="11"/>
        <v>0</v>
      </c>
      <c r="AW28" s="1793">
        <f t="shared" si="12"/>
        <v>0</v>
      </c>
      <c r="AX28" s="1793">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4"/>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5"/>
      <c r="AV29" s="1793">
        <f t="shared" si="11"/>
        <v>0</v>
      </c>
      <c r="AW29" s="1793">
        <f t="shared" si="12"/>
        <v>0</v>
      </c>
      <c r="AX29" s="1793">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4"/>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5"/>
      <c r="AV30" s="1793">
        <f t="shared" si="11"/>
        <v>0</v>
      </c>
      <c r="AW30" s="1793">
        <f t="shared" si="12"/>
        <v>0</v>
      </c>
      <c r="AX30" s="1793">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4"/>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5"/>
      <c r="AV31" s="1793">
        <f t="shared" si="11"/>
        <v>0</v>
      </c>
      <c r="AW31" s="1793">
        <f t="shared" si="12"/>
        <v>0</v>
      </c>
      <c r="AX31" s="1793">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4"/>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5"/>
      <c r="AV32" s="1793">
        <f t="shared" si="11"/>
        <v>0</v>
      </c>
      <c r="AW32" s="1793">
        <f t="shared" si="12"/>
        <v>0</v>
      </c>
      <c r="AX32" s="1793">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4"/>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5"/>
      <c r="AV33" s="1793">
        <f t="shared" si="11"/>
        <v>0</v>
      </c>
      <c r="AW33" s="1793">
        <f t="shared" si="12"/>
        <v>0</v>
      </c>
      <c r="AX33" s="1793">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4"/>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5"/>
      <c r="AV34" s="1793">
        <f t="shared" si="11"/>
        <v>0</v>
      </c>
      <c r="AW34" s="1793">
        <f t="shared" si="12"/>
        <v>0</v>
      </c>
      <c r="AX34" s="1793">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4"/>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5"/>
      <c r="AV35" s="1793">
        <f t="shared" si="11"/>
        <v>0</v>
      </c>
      <c r="AW35" s="1793">
        <f t="shared" si="12"/>
        <v>0</v>
      </c>
      <c r="AX35" s="1793">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4"/>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5"/>
      <c r="AV36" s="1793">
        <f t="shared" si="11"/>
        <v>0</v>
      </c>
      <c r="AW36" s="1793">
        <f t="shared" si="12"/>
        <v>0</v>
      </c>
      <c r="AX36" s="1793">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4"/>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5"/>
      <c r="AV37" s="1793">
        <f t="shared" si="11"/>
        <v>0</v>
      </c>
      <c r="AW37" s="1793">
        <f t="shared" si="12"/>
        <v>0</v>
      </c>
      <c r="AX37" s="1793">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4"/>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5"/>
      <c r="AV38" s="1793">
        <f t="shared" si="11"/>
        <v>0</v>
      </c>
      <c r="AW38" s="1793">
        <f t="shared" si="12"/>
        <v>0</v>
      </c>
      <c r="AX38" s="1793">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4"/>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5"/>
      <c r="AV39" s="1793">
        <f t="shared" si="11"/>
        <v>0</v>
      </c>
      <c r="AW39" s="1793">
        <f t="shared" si="12"/>
        <v>0</v>
      </c>
      <c r="AX39" s="1793">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4"/>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5"/>
      <c r="AV40" s="1793">
        <f t="shared" si="11"/>
        <v>0</v>
      </c>
      <c r="AW40" s="1793">
        <f t="shared" si="12"/>
        <v>0</v>
      </c>
      <c r="AX40" s="1793">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4"/>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5"/>
      <c r="AV41" s="1793">
        <f t="shared" si="11"/>
        <v>0</v>
      </c>
      <c r="AW41" s="1793">
        <f t="shared" si="12"/>
        <v>0</v>
      </c>
      <c r="AX41" s="1793">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4"/>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5"/>
      <c r="AV42" s="1793">
        <f t="shared" si="11"/>
        <v>0</v>
      </c>
      <c r="AW42" s="1793">
        <f t="shared" si="12"/>
        <v>0</v>
      </c>
      <c r="AX42" s="1793">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4"/>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5"/>
      <c r="AV43" s="1793">
        <f t="shared" si="11"/>
        <v>0</v>
      </c>
      <c r="AW43" s="1793">
        <f t="shared" si="12"/>
        <v>0</v>
      </c>
      <c r="AX43" s="1793">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4"/>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5"/>
      <c r="AV44" s="1793">
        <f t="shared" si="11"/>
        <v>0</v>
      </c>
      <c r="AW44" s="1793">
        <f t="shared" si="12"/>
        <v>0</v>
      </c>
      <c r="AX44" s="1793">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4"/>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5"/>
      <c r="AV45" s="1793">
        <f t="shared" si="11"/>
        <v>0</v>
      </c>
      <c r="AW45" s="1793">
        <f t="shared" si="12"/>
        <v>0</v>
      </c>
      <c r="AX45" s="1793">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4"/>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5"/>
      <c r="AV46" s="1793">
        <f t="shared" si="11"/>
        <v>0</v>
      </c>
      <c r="AW46" s="1793">
        <f t="shared" si="12"/>
        <v>0</v>
      </c>
      <c r="AX46" s="1793">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4"/>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5"/>
      <c r="AV47" s="1793">
        <f t="shared" si="11"/>
        <v>0</v>
      </c>
      <c r="AW47" s="1793">
        <f t="shared" si="12"/>
        <v>0</v>
      </c>
      <c r="AX47" s="1793">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4"/>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5"/>
      <c r="AV48" s="1793">
        <f t="shared" si="11"/>
        <v>0</v>
      </c>
      <c r="AW48" s="1793">
        <f t="shared" si="12"/>
        <v>0</v>
      </c>
      <c r="AX48" s="1793">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4"/>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5"/>
      <c r="AV49" s="1793">
        <f t="shared" si="11"/>
        <v>0</v>
      </c>
      <c r="AW49" s="1793">
        <f t="shared" si="12"/>
        <v>0</v>
      </c>
      <c r="AX49" s="1793">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4"/>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5"/>
      <c r="AV50" s="1793">
        <f t="shared" si="11"/>
        <v>0</v>
      </c>
      <c r="AW50" s="1793">
        <f t="shared" si="12"/>
        <v>0</v>
      </c>
      <c r="AX50" s="1793">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4"/>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5"/>
      <c r="AV51" s="1793">
        <f t="shared" si="11"/>
        <v>0</v>
      </c>
      <c r="AW51" s="1793">
        <f t="shared" si="12"/>
        <v>0</v>
      </c>
      <c r="AX51" s="1793">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4"/>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5"/>
      <c r="AV52" s="1793">
        <f t="shared" si="11"/>
        <v>0</v>
      </c>
      <c r="AW52" s="1793">
        <f t="shared" si="12"/>
        <v>0</v>
      </c>
      <c r="AX52" s="1793">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4"/>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5"/>
      <c r="AV53" s="1793">
        <f t="shared" si="11"/>
        <v>0</v>
      </c>
      <c r="AW53" s="1793">
        <f t="shared" si="12"/>
        <v>0</v>
      </c>
      <c r="AX53" s="1793">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4"/>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5"/>
      <c r="AV54" s="1793">
        <f t="shared" si="11"/>
        <v>0</v>
      </c>
      <c r="AW54" s="1793">
        <f t="shared" si="12"/>
        <v>0</v>
      </c>
      <c r="AX54" s="1793">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4"/>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5"/>
      <c r="AV55" s="1793">
        <f t="shared" si="11"/>
        <v>0</v>
      </c>
      <c r="AW55" s="1793">
        <f t="shared" si="12"/>
        <v>0</v>
      </c>
      <c r="AX55" s="1793">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4"/>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5"/>
      <c r="AV56" s="1793">
        <f t="shared" si="11"/>
        <v>0</v>
      </c>
      <c r="AW56" s="1793">
        <f t="shared" si="12"/>
        <v>0</v>
      </c>
      <c r="AX56" s="1793">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4"/>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5"/>
      <c r="AV57" s="1793">
        <f t="shared" si="11"/>
        <v>0</v>
      </c>
      <c r="AW57" s="1793">
        <f t="shared" si="12"/>
        <v>0</v>
      </c>
      <c r="AX57" s="1793">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4"/>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5"/>
      <c r="AV58" s="1793">
        <f t="shared" si="11"/>
        <v>0</v>
      </c>
      <c r="AW58" s="1793">
        <f t="shared" si="12"/>
        <v>0</v>
      </c>
      <c r="AX58" s="1793">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4"/>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5"/>
      <c r="AV59" s="1793">
        <f t="shared" si="11"/>
        <v>0</v>
      </c>
      <c r="AW59" s="1793">
        <f t="shared" si="12"/>
        <v>0</v>
      </c>
      <c r="AX59" s="1793">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4"/>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5"/>
      <c r="AV60" s="1793">
        <f t="shared" si="11"/>
        <v>0</v>
      </c>
      <c r="AW60" s="1793">
        <f t="shared" si="12"/>
        <v>0</v>
      </c>
      <c r="AX60" s="1793">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4"/>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5"/>
      <c r="AV61" s="1793">
        <f t="shared" si="11"/>
        <v>0</v>
      </c>
      <c r="AW61" s="1793">
        <f t="shared" si="12"/>
        <v>0</v>
      </c>
      <c r="AX61" s="1793">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4"/>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5"/>
      <c r="AV62" s="1793">
        <f t="shared" si="11"/>
        <v>0</v>
      </c>
      <c r="AW62" s="1793">
        <f t="shared" si="12"/>
        <v>0</v>
      </c>
      <c r="AX62" s="1793">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4"/>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5"/>
      <c r="AV63" s="1793">
        <f t="shared" si="11"/>
        <v>0</v>
      </c>
      <c r="AW63" s="1793">
        <f t="shared" si="12"/>
        <v>0</v>
      </c>
      <c r="AX63" s="1793">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4"/>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5"/>
      <c r="AV64" s="1793">
        <f t="shared" si="11"/>
        <v>0</v>
      </c>
      <c r="AW64" s="1793">
        <f t="shared" si="12"/>
        <v>0</v>
      </c>
      <c r="AX64" s="1793">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4"/>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5"/>
      <c r="AV65" s="1793">
        <f t="shared" si="11"/>
        <v>0</v>
      </c>
      <c r="AW65" s="1793">
        <f t="shared" si="12"/>
        <v>0</v>
      </c>
      <c r="AX65" s="1793">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4"/>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5"/>
      <c r="AV66" s="1793">
        <f t="shared" si="11"/>
        <v>0</v>
      </c>
      <c r="AW66" s="1793">
        <f t="shared" si="12"/>
        <v>0</v>
      </c>
      <c r="AX66" s="1793">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4"/>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5"/>
      <c r="AV67" s="1793">
        <f t="shared" si="11"/>
        <v>0</v>
      </c>
      <c r="AW67" s="1793">
        <f t="shared" si="12"/>
        <v>0</v>
      </c>
      <c r="AX67" s="1793">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4"/>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5"/>
      <c r="AV68" s="1793">
        <f t="shared" si="11"/>
        <v>0</v>
      </c>
      <c r="AW68" s="1793">
        <f t="shared" si="12"/>
        <v>0</v>
      </c>
      <c r="AX68" s="1793">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4"/>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5"/>
      <c r="AV69" s="1793">
        <f t="shared" si="11"/>
        <v>0</v>
      </c>
      <c r="AW69" s="1793">
        <f t="shared" si="12"/>
        <v>0</v>
      </c>
      <c r="AX69" s="1793">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4"/>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5"/>
      <c r="AV70" s="1793">
        <f t="shared" si="11"/>
        <v>0</v>
      </c>
      <c r="AW70" s="1793">
        <f t="shared" si="12"/>
        <v>0</v>
      </c>
      <c r="AX70" s="1793">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4"/>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5"/>
      <c r="AV71" s="1793">
        <f t="shared" si="11"/>
        <v>0</v>
      </c>
      <c r="AW71" s="1793">
        <f t="shared" si="12"/>
        <v>0</v>
      </c>
      <c r="AX71" s="1793">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4"/>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5"/>
      <c r="AV72" s="1793">
        <f t="shared" si="11"/>
        <v>0</v>
      </c>
      <c r="AW72" s="1793">
        <f t="shared" si="12"/>
        <v>0</v>
      </c>
      <c r="AX72" s="1793">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4"/>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5"/>
      <c r="AV73" s="1793">
        <f t="shared" si="11"/>
        <v>0</v>
      </c>
      <c r="AW73" s="1793">
        <f t="shared" si="12"/>
        <v>0</v>
      </c>
      <c r="AX73" s="1793">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4"/>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5"/>
      <c r="AV74" s="1793">
        <f t="shared" si="11"/>
        <v>0</v>
      </c>
      <c r="AW74" s="1793">
        <f t="shared" si="12"/>
        <v>0</v>
      </c>
      <c r="AX74" s="1793">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4"/>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5"/>
      <c r="AV75" s="1793">
        <f t="shared" si="11"/>
        <v>0</v>
      </c>
      <c r="AW75" s="1793">
        <f t="shared" si="12"/>
        <v>0</v>
      </c>
      <c r="AX75" s="1793">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4"/>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5"/>
      <c r="AV76" s="1793">
        <f t="shared" si="11"/>
        <v>0</v>
      </c>
      <c r="AW76" s="1793">
        <f t="shared" si="12"/>
        <v>0</v>
      </c>
      <c r="AX76" s="1793">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4"/>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5"/>
      <c r="AV77" s="1793">
        <f t="shared" si="11"/>
        <v>0</v>
      </c>
      <c r="AW77" s="1793">
        <f t="shared" si="12"/>
        <v>0</v>
      </c>
      <c r="AX77" s="1793">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4"/>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5"/>
      <c r="AV78" s="1793">
        <f t="shared" si="11"/>
        <v>0</v>
      </c>
      <c r="AW78" s="1793">
        <f t="shared" si="12"/>
        <v>0</v>
      </c>
      <c r="AX78" s="1793">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4"/>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5"/>
      <c r="AV79" s="1793">
        <f t="shared" si="11"/>
        <v>0</v>
      </c>
      <c r="AW79" s="1793">
        <f t="shared" si="12"/>
        <v>0</v>
      </c>
      <c r="AX79" s="1793">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4"/>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5"/>
      <c r="AV80" s="1793">
        <f t="shared" si="11"/>
        <v>0</v>
      </c>
      <c r="AW80" s="1793">
        <f t="shared" si="12"/>
        <v>0</v>
      </c>
      <c r="AX80" s="1793">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4"/>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5"/>
      <c r="AV81" s="1793">
        <f t="shared" si="11"/>
        <v>0</v>
      </c>
      <c r="AW81" s="1793">
        <f t="shared" si="12"/>
        <v>0</v>
      </c>
      <c r="AX81" s="1793">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4"/>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5"/>
      <c r="AV82" s="1793">
        <f t="shared" si="11"/>
        <v>0</v>
      </c>
      <c r="AW82" s="1793">
        <f t="shared" si="12"/>
        <v>0</v>
      </c>
      <c r="AX82" s="1793">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4"/>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5"/>
      <c r="AV83" s="1793">
        <f t="shared" si="11"/>
        <v>0</v>
      </c>
      <c r="AW83" s="1793">
        <f t="shared" si="12"/>
        <v>0</v>
      </c>
      <c r="AX83" s="1793">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4"/>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5"/>
      <c r="AV84" s="1793">
        <f t="shared" si="11"/>
        <v>0</v>
      </c>
      <c r="AW84" s="1793">
        <f t="shared" si="12"/>
        <v>0</v>
      </c>
      <c r="AX84" s="1793">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4"/>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5"/>
      <c r="AV85" s="1793">
        <f t="shared" si="11"/>
        <v>0</v>
      </c>
      <c r="AW85" s="1793">
        <f t="shared" si="12"/>
        <v>0</v>
      </c>
      <c r="AX85" s="1793">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4"/>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5"/>
      <c r="AV86" s="1793">
        <f t="shared" si="11"/>
        <v>0</v>
      </c>
      <c r="AW86" s="1793">
        <f t="shared" si="12"/>
        <v>0</v>
      </c>
      <c r="AX86" s="1793">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4"/>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5"/>
      <c r="AV87" s="1793">
        <f t="shared" si="11"/>
        <v>0</v>
      </c>
      <c r="AW87" s="1793">
        <f t="shared" si="12"/>
        <v>0</v>
      </c>
      <c r="AX87" s="1793">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4"/>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5"/>
      <c r="AV88" s="1793">
        <f t="shared" si="11"/>
        <v>0</v>
      </c>
      <c r="AW88" s="1793">
        <f t="shared" si="12"/>
        <v>0</v>
      </c>
      <c r="AX88" s="1793">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4"/>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5"/>
      <c r="AV89" s="1793">
        <f t="shared" si="11"/>
        <v>0</v>
      </c>
      <c r="AW89" s="1793">
        <f t="shared" si="12"/>
        <v>0</v>
      </c>
      <c r="AX89" s="1793">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4"/>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5"/>
      <c r="AV90" s="1793">
        <f t="shared" si="11"/>
        <v>0</v>
      </c>
      <c r="AW90" s="1793">
        <f t="shared" si="12"/>
        <v>0</v>
      </c>
      <c r="AX90" s="1793">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4"/>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5"/>
      <c r="AV91" s="1793">
        <f t="shared" si="11"/>
        <v>0</v>
      </c>
      <c r="AW91" s="1793">
        <f t="shared" si="12"/>
        <v>0</v>
      </c>
      <c r="AX91" s="1793">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4"/>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5"/>
      <c r="AV92" s="1793">
        <f t="shared" si="11"/>
        <v>0</v>
      </c>
      <c r="AW92" s="1793">
        <f t="shared" si="12"/>
        <v>0</v>
      </c>
      <c r="AX92" s="1793">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4"/>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5"/>
      <c r="AV93" s="1793">
        <f t="shared" si="11"/>
        <v>0</v>
      </c>
      <c r="AW93" s="1793">
        <f t="shared" si="12"/>
        <v>0</v>
      </c>
      <c r="AX93" s="1793">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4"/>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5"/>
      <c r="AV94" s="1793">
        <f t="shared" si="11"/>
        <v>0</v>
      </c>
      <c r="AW94" s="1793">
        <f t="shared" si="12"/>
        <v>0</v>
      </c>
      <c r="AX94" s="1793">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4"/>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5"/>
      <c r="AV95" s="1793">
        <f t="shared" si="11"/>
        <v>0</v>
      </c>
      <c r="AW95" s="1793">
        <f t="shared" si="12"/>
        <v>0</v>
      </c>
      <c r="AX95" s="1793">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4"/>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5"/>
      <c r="AV96" s="1793">
        <f t="shared" si="11"/>
        <v>0</v>
      </c>
      <c r="AW96" s="1793">
        <f t="shared" si="12"/>
        <v>0</v>
      </c>
      <c r="AX96" s="1793">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4"/>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5"/>
      <c r="AV97" s="1793">
        <f t="shared" si="11"/>
        <v>0</v>
      </c>
      <c r="AW97" s="1793">
        <f t="shared" si="12"/>
        <v>0</v>
      </c>
      <c r="AX97" s="1793">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4"/>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5"/>
      <c r="AV98" s="1793">
        <f t="shared" si="11"/>
        <v>0</v>
      </c>
      <c r="AW98" s="1793">
        <f t="shared" si="12"/>
        <v>0</v>
      </c>
      <c r="AX98" s="1793">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4"/>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5"/>
      <c r="AV99" s="1793">
        <f t="shared" si="11"/>
        <v>0</v>
      </c>
      <c r="AW99" s="1793">
        <f t="shared" si="12"/>
        <v>0</v>
      </c>
      <c r="AX99" s="1793">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4"/>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5"/>
      <c r="AV100" s="1793">
        <f t="shared" si="11"/>
        <v>0</v>
      </c>
      <c r="AW100" s="1793">
        <f t="shared" si="12"/>
        <v>0</v>
      </c>
      <c r="AX100" s="1793">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4"/>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5"/>
      <c r="AV101" s="1793">
        <f t="shared" si="11"/>
        <v>0</v>
      </c>
      <c r="AW101" s="1793">
        <f t="shared" si="12"/>
        <v>0</v>
      </c>
      <c r="AX101" s="1793">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4"/>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5"/>
      <c r="AV102" s="1793">
        <f t="shared" si="11"/>
        <v>0</v>
      </c>
      <c r="AW102" s="1793">
        <f t="shared" si="12"/>
        <v>0</v>
      </c>
      <c r="AX102" s="1793">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4"/>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5"/>
      <c r="AV103" s="1793">
        <f t="shared" si="11"/>
        <v>0</v>
      </c>
      <c r="AW103" s="1793">
        <f t="shared" si="12"/>
        <v>0</v>
      </c>
      <c r="AX103" s="1793">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4"/>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5"/>
      <c r="AV104" s="1793">
        <f t="shared" si="11"/>
        <v>0</v>
      </c>
      <c r="AW104" s="1793">
        <f t="shared" si="12"/>
        <v>0</v>
      </c>
      <c r="AX104" s="1793">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4"/>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5"/>
      <c r="AV105" s="1793">
        <f t="shared" si="11"/>
        <v>0</v>
      </c>
      <c r="AW105" s="1793">
        <f t="shared" si="12"/>
        <v>0</v>
      </c>
      <c r="AX105" s="1793">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4"/>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5"/>
      <c r="AV106" s="1793">
        <f t="shared" si="11"/>
        <v>0</v>
      </c>
      <c r="AW106" s="1793">
        <f t="shared" si="12"/>
        <v>0</v>
      </c>
      <c r="AX106" s="1793">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4"/>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5"/>
      <c r="AV107" s="1793">
        <f t="shared" si="11"/>
        <v>0</v>
      </c>
      <c r="AW107" s="1793">
        <f t="shared" si="12"/>
        <v>0</v>
      </c>
      <c r="AX107" s="1793">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4"/>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5"/>
      <c r="AV108" s="1793">
        <f t="shared" si="11"/>
        <v>0</v>
      </c>
      <c r="AW108" s="1793">
        <f t="shared" si="12"/>
        <v>0</v>
      </c>
      <c r="AX108" s="1793">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4"/>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5"/>
      <c r="AV109" s="1793">
        <f t="shared" si="11"/>
        <v>0</v>
      </c>
      <c r="AW109" s="1793">
        <f t="shared" si="12"/>
        <v>0</v>
      </c>
      <c r="AX109" s="1793">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4"/>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50"/>
      <c r="AV110" s="1793">
        <f t="shared" si="11"/>
        <v>0</v>
      </c>
      <c r="AW110" s="1793">
        <f t="shared" si="12"/>
        <v>0</v>
      </c>
      <c r="AX110" s="1793">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4"/>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50"/>
      <c r="AV111" s="1793">
        <f t="shared" si="11"/>
        <v>0</v>
      </c>
      <c r="AW111" s="1793">
        <f t="shared" si="12"/>
        <v>0</v>
      </c>
      <c r="AX111" s="1793">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4"/>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50"/>
      <c r="AV112" s="1793">
        <f t="shared" si="11"/>
        <v>0</v>
      </c>
      <c r="AW112" s="1793">
        <f t="shared" si="12"/>
        <v>0</v>
      </c>
      <c r="AX112" s="1793">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4"/>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5"/>
      <c r="AV113" s="1793">
        <f t="shared" ref="AV113:AV144" si="62">A113</f>
        <v>0</v>
      </c>
      <c r="AW113" s="1793">
        <f t="shared" ref="AW113:AW144" si="63">B113</f>
        <v>0</v>
      </c>
      <c r="AX113" s="1793">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4"/>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5"/>
      <c r="AV114" s="1793">
        <f t="shared" si="62"/>
        <v>0</v>
      </c>
      <c r="AW114" s="1793">
        <f t="shared" si="63"/>
        <v>0</v>
      </c>
      <c r="AX114" s="1793">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4"/>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5"/>
      <c r="AV115" s="1793">
        <f t="shared" si="62"/>
        <v>0</v>
      </c>
      <c r="AW115" s="1793">
        <f t="shared" si="63"/>
        <v>0</v>
      </c>
      <c r="AX115" s="1793">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4"/>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5"/>
      <c r="AV116" s="1793">
        <f t="shared" si="62"/>
        <v>0</v>
      </c>
      <c r="AW116" s="1793">
        <f t="shared" si="63"/>
        <v>0</v>
      </c>
      <c r="AX116" s="1793">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4"/>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5"/>
      <c r="AV117" s="1793">
        <f t="shared" si="62"/>
        <v>0</v>
      </c>
      <c r="AW117" s="1793">
        <f t="shared" si="63"/>
        <v>0</v>
      </c>
      <c r="AX117" s="1793">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4"/>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5"/>
      <c r="AV118" s="1793">
        <f t="shared" si="62"/>
        <v>0</v>
      </c>
      <c r="AW118" s="1793">
        <f t="shared" si="63"/>
        <v>0</v>
      </c>
      <c r="AX118" s="1793">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4"/>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5"/>
      <c r="AV119" s="1793">
        <f t="shared" si="62"/>
        <v>0</v>
      </c>
      <c r="AW119" s="1793">
        <f t="shared" si="63"/>
        <v>0</v>
      </c>
      <c r="AX119" s="1793">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4"/>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5"/>
      <c r="AV120" s="1793">
        <f t="shared" si="62"/>
        <v>0</v>
      </c>
      <c r="AW120" s="1793">
        <f t="shared" si="63"/>
        <v>0</v>
      </c>
      <c r="AX120" s="1793">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4"/>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5"/>
      <c r="AV121" s="1793">
        <f t="shared" si="62"/>
        <v>0</v>
      </c>
      <c r="AW121" s="1793">
        <f t="shared" si="63"/>
        <v>0</v>
      </c>
      <c r="AX121" s="1793">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4"/>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5"/>
      <c r="AV122" s="1793">
        <f t="shared" si="62"/>
        <v>0</v>
      </c>
      <c r="AW122" s="1793">
        <f t="shared" si="63"/>
        <v>0</v>
      </c>
      <c r="AX122" s="1793">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4"/>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5"/>
      <c r="AV123" s="1793">
        <f t="shared" si="62"/>
        <v>0</v>
      </c>
      <c r="AW123" s="1793">
        <f t="shared" si="63"/>
        <v>0</v>
      </c>
      <c r="AX123" s="1793">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4"/>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5"/>
      <c r="AV124" s="1793">
        <f t="shared" si="62"/>
        <v>0</v>
      </c>
      <c r="AW124" s="1793">
        <f t="shared" si="63"/>
        <v>0</v>
      </c>
      <c r="AX124" s="1793">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4"/>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5"/>
      <c r="AV125" s="1793">
        <f t="shared" si="62"/>
        <v>0</v>
      </c>
      <c r="AW125" s="1793">
        <f t="shared" si="63"/>
        <v>0</v>
      </c>
      <c r="AX125" s="1793">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4"/>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5"/>
      <c r="AV126" s="1793">
        <f t="shared" si="62"/>
        <v>0</v>
      </c>
      <c r="AW126" s="1793">
        <f t="shared" si="63"/>
        <v>0</v>
      </c>
      <c r="AX126" s="1793">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4"/>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5"/>
      <c r="AV127" s="1793">
        <f t="shared" si="62"/>
        <v>0</v>
      </c>
      <c r="AW127" s="1793">
        <f t="shared" si="63"/>
        <v>0</v>
      </c>
      <c r="AX127" s="1793">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4"/>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5"/>
      <c r="AV128" s="1793">
        <f t="shared" si="62"/>
        <v>0</v>
      </c>
      <c r="AW128" s="1793">
        <f t="shared" si="63"/>
        <v>0</v>
      </c>
      <c r="AX128" s="1793">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4"/>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5"/>
      <c r="AV129" s="1793">
        <f t="shared" si="62"/>
        <v>0</v>
      </c>
      <c r="AW129" s="1793">
        <f t="shared" si="63"/>
        <v>0</v>
      </c>
      <c r="AX129" s="1793">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4"/>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5"/>
      <c r="AV130" s="1793">
        <f t="shared" si="62"/>
        <v>0</v>
      </c>
      <c r="AW130" s="1793">
        <f t="shared" si="63"/>
        <v>0</v>
      </c>
      <c r="AX130" s="1793">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4"/>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5"/>
      <c r="AV131" s="1793">
        <f t="shared" si="62"/>
        <v>0</v>
      </c>
      <c r="AW131" s="1793">
        <f t="shared" si="63"/>
        <v>0</v>
      </c>
      <c r="AX131" s="1793">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4"/>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5"/>
      <c r="AV132" s="1793">
        <f t="shared" si="62"/>
        <v>0</v>
      </c>
      <c r="AW132" s="1793">
        <f t="shared" si="63"/>
        <v>0</v>
      </c>
      <c r="AX132" s="1793">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4"/>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5"/>
      <c r="AV133" s="1793">
        <f t="shared" si="62"/>
        <v>0</v>
      </c>
      <c r="AW133" s="1793">
        <f t="shared" si="63"/>
        <v>0</v>
      </c>
      <c r="AX133" s="1793">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4"/>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5"/>
      <c r="AV134" s="1793">
        <f t="shared" si="62"/>
        <v>0</v>
      </c>
      <c r="AW134" s="1793">
        <f t="shared" si="63"/>
        <v>0</v>
      </c>
      <c r="AX134" s="1793">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4"/>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5"/>
      <c r="AV135" s="1793">
        <f t="shared" si="62"/>
        <v>0</v>
      </c>
      <c r="AW135" s="1793">
        <f t="shared" si="63"/>
        <v>0</v>
      </c>
      <c r="AX135" s="1793">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4"/>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5"/>
      <c r="AV136" s="1793">
        <f t="shared" si="62"/>
        <v>0</v>
      </c>
      <c r="AW136" s="1793">
        <f t="shared" si="63"/>
        <v>0</v>
      </c>
      <c r="AX136" s="1793">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4"/>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5"/>
      <c r="AV137" s="1793">
        <f t="shared" si="62"/>
        <v>0</v>
      </c>
      <c r="AW137" s="1793">
        <f t="shared" si="63"/>
        <v>0</v>
      </c>
      <c r="AX137" s="1793">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4"/>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5"/>
      <c r="AV138" s="1793">
        <f t="shared" si="62"/>
        <v>0</v>
      </c>
      <c r="AW138" s="1793">
        <f t="shared" si="63"/>
        <v>0</v>
      </c>
      <c r="AX138" s="1793">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4"/>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5"/>
      <c r="AV139" s="1793">
        <f t="shared" si="62"/>
        <v>0</v>
      </c>
      <c r="AW139" s="1793">
        <f t="shared" si="63"/>
        <v>0</v>
      </c>
      <c r="AX139" s="1793">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4"/>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5"/>
      <c r="AV140" s="1793">
        <f t="shared" si="62"/>
        <v>0</v>
      </c>
      <c r="AW140" s="1793">
        <f t="shared" si="63"/>
        <v>0</v>
      </c>
      <c r="AX140" s="1793">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4"/>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5"/>
      <c r="AV141" s="1793">
        <f t="shared" si="62"/>
        <v>0</v>
      </c>
      <c r="AW141" s="1793">
        <f t="shared" si="63"/>
        <v>0</v>
      </c>
      <c r="AX141" s="1793">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4"/>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5"/>
      <c r="AV142" s="1793">
        <f t="shared" si="62"/>
        <v>0</v>
      </c>
      <c r="AW142" s="1793">
        <f t="shared" si="63"/>
        <v>0</v>
      </c>
      <c r="AX142" s="1793">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4"/>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5"/>
      <c r="AV143" s="1793">
        <f t="shared" si="62"/>
        <v>0</v>
      </c>
      <c r="AW143" s="1793">
        <f t="shared" si="63"/>
        <v>0</v>
      </c>
      <c r="AX143" s="1793">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4"/>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5"/>
      <c r="AV144" s="1793">
        <f t="shared" si="62"/>
        <v>0</v>
      </c>
      <c r="AW144" s="1793">
        <f t="shared" si="63"/>
        <v>0</v>
      </c>
      <c r="AX144" s="1793">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4"/>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5"/>
      <c r="AV145" s="1793">
        <f t="shared" ref="AV145:AV176" si="91">A145</f>
        <v>0</v>
      </c>
      <c r="AW145" s="1793">
        <f t="shared" ref="AW145:AW176" si="92">B145</f>
        <v>0</v>
      </c>
      <c r="AX145" s="1793">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4"/>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5"/>
      <c r="AV146" s="1793">
        <f t="shared" si="91"/>
        <v>0</v>
      </c>
      <c r="AW146" s="1793">
        <f t="shared" si="92"/>
        <v>0</v>
      </c>
      <c r="AX146" s="1793">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4"/>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5"/>
      <c r="AV147" s="1793">
        <f t="shared" si="91"/>
        <v>0</v>
      </c>
      <c r="AW147" s="1793">
        <f t="shared" si="92"/>
        <v>0</v>
      </c>
      <c r="AX147" s="1793">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4"/>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5"/>
      <c r="AV148" s="1793">
        <f t="shared" si="91"/>
        <v>0</v>
      </c>
      <c r="AW148" s="1793">
        <f t="shared" si="92"/>
        <v>0</v>
      </c>
      <c r="AX148" s="1793">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4"/>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5"/>
      <c r="AV149" s="1793">
        <f t="shared" si="91"/>
        <v>0</v>
      </c>
      <c r="AW149" s="1793">
        <f t="shared" si="92"/>
        <v>0</v>
      </c>
      <c r="AX149" s="1793">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4"/>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5"/>
      <c r="AV150" s="1793">
        <f t="shared" si="91"/>
        <v>0</v>
      </c>
      <c r="AW150" s="1793">
        <f t="shared" si="92"/>
        <v>0</v>
      </c>
      <c r="AX150" s="1793">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4"/>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5"/>
      <c r="AV151" s="1793">
        <f t="shared" si="91"/>
        <v>0</v>
      </c>
      <c r="AW151" s="1793">
        <f t="shared" si="92"/>
        <v>0</v>
      </c>
      <c r="AX151" s="1793">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4"/>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5"/>
      <c r="AV152" s="1793">
        <f t="shared" si="91"/>
        <v>0</v>
      </c>
      <c r="AW152" s="1793">
        <f t="shared" si="92"/>
        <v>0</v>
      </c>
      <c r="AX152" s="1793">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4"/>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5"/>
      <c r="AV153" s="1793">
        <f t="shared" si="91"/>
        <v>0</v>
      </c>
      <c r="AW153" s="1793">
        <f t="shared" si="92"/>
        <v>0</v>
      </c>
      <c r="AX153" s="1793">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4"/>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5"/>
      <c r="AV154" s="1793">
        <f t="shared" si="91"/>
        <v>0</v>
      </c>
      <c r="AW154" s="1793">
        <f t="shared" si="92"/>
        <v>0</v>
      </c>
      <c r="AX154" s="1793">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4"/>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5"/>
      <c r="AV155" s="1793">
        <f t="shared" si="91"/>
        <v>0</v>
      </c>
      <c r="AW155" s="1793">
        <f t="shared" si="92"/>
        <v>0</v>
      </c>
      <c r="AX155" s="1793">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4"/>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5"/>
      <c r="AV156" s="1793">
        <f t="shared" si="91"/>
        <v>0</v>
      </c>
      <c r="AW156" s="1793">
        <f t="shared" si="92"/>
        <v>0</v>
      </c>
      <c r="AX156" s="1793">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4"/>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5"/>
      <c r="AV157" s="1793">
        <f t="shared" si="91"/>
        <v>0</v>
      </c>
      <c r="AW157" s="1793">
        <f t="shared" si="92"/>
        <v>0</v>
      </c>
      <c r="AX157" s="1793">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4"/>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5"/>
      <c r="AV158" s="1793">
        <f t="shared" si="91"/>
        <v>0</v>
      </c>
      <c r="AW158" s="1793">
        <f t="shared" si="92"/>
        <v>0</v>
      </c>
      <c r="AX158" s="1793">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4"/>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5"/>
      <c r="AV159" s="1793">
        <f t="shared" si="91"/>
        <v>0</v>
      </c>
      <c r="AW159" s="1793">
        <f t="shared" si="92"/>
        <v>0</v>
      </c>
      <c r="AX159" s="1793">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4"/>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5"/>
      <c r="AV160" s="1793">
        <f t="shared" si="91"/>
        <v>0</v>
      </c>
      <c r="AW160" s="1793">
        <f t="shared" si="92"/>
        <v>0</v>
      </c>
      <c r="AX160" s="1793">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4"/>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5"/>
      <c r="AV161" s="1793">
        <f t="shared" si="91"/>
        <v>0</v>
      </c>
      <c r="AW161" s="1793">
        <f t="shared" si="92"/>
        <v>0</v>
      </c>
      <c r="AX161" s="1793">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4"/>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5"/>
      <c r="AV162" s="1793">
        <f t="shared" si="91"/>
        <v>0</v>
      </c>
      <c r="AW162" s="1793">
        <f t="shared" si="92"/>
        <v>0</v>
      </c>
      <c r="AX162" s="1793">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4"/>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5"/>
      <c r="AV163" s="1793">
        <f t="shared" si="91"/>
        <v>0</v>
      </c>
      <c r="AW163" s="1793">
        <f t="shared" si="92"/>
        <v>0</v>
      </c>
      <c r="AX163" s="1793">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4"/>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5"/>
      <c r="AV164" s="1793">
        <f t="shared" si="91"/>
        <v>0</v>
      </c>
      <c r="AW164" s="1793">
        <f t="shared" si="92"/>
        <v>0</v>
      </c>
      <c r="AX164" s="1793">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4"/>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5"/>
      <c r="AV165" s="1793">
        <f t="shared" si="91"/>
        <v>0</v>
      </c>
      <c r="AW165" s="1793">
        <f t="shared" si="92"/>
        <v>0</v>
      </c>
      <c r="AX165" s="1793">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4"/>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5"/>
      <c r="AV166" s="1793">
        <f t="shared" si="91"/>
        <v>0</v>
      </c>
      <c r="AW166" s="1793">
        <f t="shared" si="92"/>
        <v>0</v>
      </c>
      <c r="AX166" s="1793">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4"/>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5"/>
      <c r="AV167" s="1793">
        <f t="shared" si="91"/>
        <v>0</v>
      </c>
      <c r="AW167" s="1793">
        <f t="shared" si="92"/>
        <v>0</v>
      </c>
      <c r="AX167" s="1793">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4"/>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5"/>
      <c r="AV168" s="1793">
        <f t="shared" si="91"/>
        <v>0</v>
      </c>
      <c r="AW168" s="1793">
        <f t="shared" si="92"/>
        <v>0</v>
      </c>
      <c r="AX168" s="1793">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4"/>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5"/>
      <c r="AV169" s="1793">
        <f t="shared" si="91"/>
        <v>0</v>
      </c>
      <c r="AW169" s="1793">
        <f t="shared" si="92"/>
        <v>0</v>
      </c>
      <c r="AX169" s="1793">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4"/>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5"/>
      <c r="AV170" s="1793">
        <f t="shared" si="91"/>
        <v>0</v>
      </c>
      <c r="AW170" s="1793">
        <f t="shared" si="92"/>
        <v>0</v>
      </c>
      <c r="AX170" s="1793">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4"/>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5"/>
      <c r="AV171" s="1793">
        <f t="shared" si="91"/>
        <v>0</v>
      </c>
      <c r="AW171" s="1793">
        <f t="shared" si="92"/>
        <v>0</v>
      </c>
      <c r="AX171" s="1793">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4"/>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5"/>
      <c r="AV172" s="1793">
        <f t="shared" si="91"/>
        <v>0</v>
      </c>
      <c r="AW172" s="1793">
        <f t="shared" si="92"/>
        <v>0</v>
      </c>
      <c r="AX172" s="1793">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4"/>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5"/>
      <c r="AV173" s="1793">
        <f t="shared" si="91"/>
        <v>0</v>
      </c>
      <c r="AW173" s="1793">
        <f t="shared" si="92"/>
        <v>0</v>
      </c>
      <c r="AX173" s="1793">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4"/>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5"/>
      <c r="AV174" s="1793">
        <f t="shared" si="91"/>
        <v>0</v>
      </c>
      <c r="AW174" s="1793">
        <f t="shared" si="92"/>
        <v>0</v>
      </c>
      <c r="AX174" s="1793">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4"/>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5"/>
      <c r="AV175" s="1793">
        <f t="shared" si="91"/>
        <v>0</v>
      </c>
      <c r="AW175" s="1793">
        <f t="shared" si="92"/>
        <v>0</v>
      </c>
      <c r="AX175" s="1793">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4"/>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5"/>
      <c r="AV176" s="1793">
        <f t="shared" si="91"/>
        <v>0</v>
      </c>
      <c r="AW176" s="1793">
        <f t="shared" si="92"/>
        <v>0</v>
      </c>
      <c r="AX176" s="1793">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4"/>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5"/>
      <c r="AV177" s="1793">
        <f t="shared" ref="AV177:AV207" si="120">A177</f>
        <v>0</v>
      </c>
      <c r="AW177" s="1793">
        <f t="shared" ref="AW177:AW207" si="121">B177</f>
        <v>0</v>
      </c>
      <c r="AX177" s="1793">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4"/>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5"/>
      <c r="AV178" s="1793">
        <f t="shared" si="120"/>
        <v>0</v>
      </c>
      <c r="AW178" s="1793">
        <f t="shared" si="121"/>
        <v>0</v>
      </c>
      <c r="AX178" s="1793">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4"/>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5"/>
      <c r="AV179" s="1793">
        <f t="shared" si="120"/>
        <v>0</v>
      </c>
      <c r="AW179" s="1793">
        <f t="shared" si="121"/>
        <v>0</v>
      </c>
      <c r="AX179" s="1793">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4"/>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5"/>
      <c r="AV180" s="1793">
        <f t="shared" si="120"/>
        <v>0</v>
      </c>
      <c r="AW180" s="1793">
        <f t="shared" si="121"/>
        <v>0</v>
      </c>
      <c r="AX180" s="1793">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4"/>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5"/>
      <c r="AV181" s="1793">
        <f t="shared" si="120"/>
        <v>0</v>
      </c>
      <c r="AW181" s="1793">
        <f t="shared" si="121"/>
        <v>0</v>
      </c>
      <c r="AX181" s="1793">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4"/>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5"/>
      <c r="AV182" s="1793">
        <f t="shared" si="120"/>
        <v>0</v>
      </c>
      <c r="AW182" s="1793">
        <f t="shared" si="121"/>
        <v>0</v>
      </c>
      <c r="AX182" s="1793">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4"/>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5"/>
      <c r="AV183" s="1793">
        <f t="shared" si="120"/>
        <v>0</v>
      </c>
      <c r="AW183" s="1793">
        <f t="shared" si="121"/>
        <v>0</v>
      </c>
      <c r="AX183" s="1793">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4"/>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5"/>
      <c r="AV184" s="1793">
        <f t="shared" si="120"/>
        <v>0</v>
      </c>
      <c r="AW184" s="1793">
        <f t="shared" si="121"/>
        <v>0</v>
      </c>
      <c r="AX184" s="1793">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4"/>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5"/>
      <c r="AV185" s="1793">
        <f t="shared" si="120"/>
        <v>0</v>
      </c>
      <c r="AW185" s="1793">
        <f t="shared" si="121"/>
        <v>0</v>
      </c>
      <c r="AX185" s="1793">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4"/>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5"/>
      <c r="AV186" s="1793">
        <f t="shared" si="120"/>
        <v>0</v>
      </c>
      <c r="AW186" s="1793">
        <f t="shared" si="121"/>
        <v>0</v>
      </c>
      <c r="AX186" s="1793">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4"/>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5"/>
      <c r="AV187" s="1793">
        <f t="shared" si="120"/>
        <v>0</v>
      </c>
      <c r="AW187" s="1793">
        <f t="shared" si="121"/>
        <v>0</v>
      </c>
      <c r="AX187" s="1793">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4"/>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5"/>
      <c r="AV188" s="1793">
        <f t="shared" si="120"/>
        <v>0</v>
      </c>
      <c r="AW188" s="1793">
        <f t="shared" si="121"/>
        <v>0</v>
      </c>
      <c r="AX188" s="1793">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4"/>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5"/>
      <c r="AV189" s="1793">
        <f t="shared" si="120"/>
        <v>0</v>
      </c>
      <c r="AW189" s="1793">
        <f t="shared" si="121"/>
        <v>0</v>
      </c>
      <c r="AX189" s="1793">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4"/>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5"/>
      <c r="AV190" s="1793">
        <f t="shared" si="120"/>
        <v>0</v>
      </c>
      <c r="AW190" s="1793">
        <f t="shared" si="121"/>
        <v>0</v>
      </c>
      <c r="AX190" s="1793">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4"/>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5"/>
      <c r="AV191" s="1793">
        <f t="shared" si="120"/>
        <v>0</v>
      </c>
      <c r="AW191" s="1793">
        <f t="shared" si="121"/>
        <v>0</v>
      </c>
      <c r="AX191" s="1793">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4"/>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5"/>
      <c r="AV192" s="1793">
        <f t="shared" si="120"/>
        <v>0</v>
      </c>
      <c r="AW192" s="1793">
        <f t="shared" si="121"/>
        <v>0</v>
      </c>
      <c r="AX192" s="1793">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4"/>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5"/>
      <c r="AV193" s="1793">
        <f t="shared" si="120"/>
        <v>0</v>
      </c>
      <c r="AW193" s="1793">
        <f t="shared" si="121"/>
        <v>0</v>
      </c>
      <c r="AX193" s="1793">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4"/>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5"/>
      <c r="AV194" s="1793">
        <f t="shared" si="120"/>
        <v>0</v>
      </c>
      <c r="AW194" s="1793">
        <f t="shared" si="121"/>
        <v>0</v>
      </c>
      <c r="AX194" s="1793">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4"/>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5"/>
      <c r="AV195" s="1793">
        <f t="shared" si="120"/>
        <v>0</v>
      </c>
      <c r="AW195" s="1793">
        <f t="shared" si="121"/>
        <v>0</v>
      </c>
      <c r="AX195" s="1793">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4"/>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5"/>
      <c r="AV196" s="1793">
        <f t="shared" si="120"/>
        <v>0</v>
      </c>
      <c r="AW196" s="1793">
        <f t="shared" si="121"/>
        <v>0</v>
      </c>
      <c r="AX196" s="1793">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4"/>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5"/>
      <c r="AV197" s="1793">
        <f t="shared" si="120"/>
        <v>0</v>
      </c>
      <c r="AW197" s="1793">
        <f t="shared" si="121"/>
        <v>0</v>
      </c>
      <c r="AX197" s="1793">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4"/>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5"/>
      <c r="AV198" s="1793">
        <f t="shared" si="120"/>
        <v>0</v>
      </c>
      <c r="AW198" s="1793">
        <f t="shared" si="121"/>
        <v>0</v>
      </c>
      <c r="AX198" s="1793">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4"/>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5"/>
      <c r="AV199" s="1793">
        <f t="shared" si="120"/>
        <v>0</v>
      </c>
      <c r="AW199" s="1793">
        <f t="shared" si="121"/>
        <v>0</v>
      </c>
      <c r="AX199" s="1793">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4"/>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5"/>
      <c r="AV200" s="1793">
        <f t="shared" si="120"/>
        <v>0</v>
      </c>
      <c r="AW200" s="1793">
        <f t="shared" si="121"/>
        <v>0</v>
      </c>
      <c r="AX200" s="1793">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4"/>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5"/>
      <c r="AV201" s="1793">
        <f t="shared" si="120"/>
        <v>0</v>
      </c>
      <c r="AW201" s="1793">
        <f t="shared" si="121"/>
        <v>0</v>
      </c>
      <c r="AX201" s="1793">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4"/>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5"/>
      <c r="AV202" s="1793">
        <f t="shared" si="120"/>
        <v>0</v>
      </c>
      <c r="AW202" s="1793">
        <f t="shared" si="121"/>
        <v>0</v>
      </c>
      <c r="AX202" s="1793">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4"/>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5"/>
      <c r="AV203" s="1793">
        <f t="shared" si="120"/>
        <v>0</v>
      </c>
      <c r="AW203" s="1793">
        <f t="shared" si="121"/>
        <v>0</v>
      </c>
      <c r="AX203" s="1793">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4"/>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5"/>
      <c r="AV204" s="1793">
        <f t="shared" si="120"/>
        <v>0</v>
      </c>
      <c r="AW204" s="1793">
        <f t="shared" si="121"/>
        <v>0</v>
      </c>
      <c r="AX204" s="1793">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4"/>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50"/>
      <c r="AV205" s="1793">
        <f t="shared" si="120"/>
        <v>0</v>
      </c>
      <c r="AW205" s="1793">
        <f t="shared" si="121"/>
        <v>0</v>
      </c>
      <c r="AX205" s="1793">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4"/>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50"/>
      <c r="AV206" s="1793">
        <f t="shared" si="120"/>
        <v>0</v>
      </c>
      <c r="AW206" s="1793">
        <f t="shared" si="121"/>
        <v>0</v>
      </c>
      <c r="AX206" s="1793">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4"/>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50"/>
      <c r="AV207" s="1793">
        <f t="shared" si="120"/>
        <v>0</v>
      </c>
      <c r="AW207" s="1793">
        <f t="shared" si="121"/>
        <v>0</v>
      </c>
      <c r="AX207" s="1793">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4"/>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5"/>
      <c r="AV208" s="1793">
        <f t="shared" ref="AV208:AV302" si="127">A208</f>
        <v>0</v>
      </c>
      <c r="AW208" s="1793">
        <f t="shared" ref="AW208:AW302" si="128">B208</f>
        <v>0</v>
      </c>
      <c r="AX208" s="1793">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4"/>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5"/>
      <c r="AV209" s="1793">
        <f t="shared" si="127"/>
        <v>0</v>
      </c>
      <c r="AW209" s="1793">
        <f t="shared" si="128"/>
        <v>0</v>
      </c>
      <c r="AX209" s="1793">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4"/>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5"/>
      <c r="AV210" s="1793">
        <f t="shared" si="127"/>
        <v>0</v>
      </c>
      <c r="AW210" s="1793">
        <f t="shared" si="128"/>
        <v>0</v>
      </c>
      <c r="AX210" s="1793">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4"/>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5"/>
      <c r="AV211" s="1793">
        <f t="shared" si="127"/>
        <v>0</v>
      </c>
      <c r="AW211" s="1793">
        <f t="shared" si="128"/>
        <v>0</v>
      </c>
      <c r="AX211" s="1793">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4"/>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5"/>
      <c r="AV212" s="1793">
        <f t="shared" si="127"/>
        <v>0</v>
      </c>
      <c r="AW212" s="1793">
        <f t="shared" si="128"/>
        <v>0</v>
      </c>
      <c r="AX212" s="1793">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4"/>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5"/>
      <c r="AV213" s="1793">
        <f t="shared" si="127"/>
        <v>0</v>
      </c>
      <c r="AW213" s="1793">
        <f t="shared" si="128"/>
        <v>0</v>
      </c>
      <c r="AX213" s="1793">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4"/>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5"/>
      <c r="AV214" s="1793">
        <f t="shared" si="127"/>
        <v>0</v>
      </c>
      <c r="AW214" s="1793">
        <f t="shared" si="128"/>
        <v>0</v>
      </c>
      <c r="AX214" s="1793">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4"/>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5"/>
      <c r="AV215" s="1793">
        <f t="shared" si="127"/>
        <v>0</v>
      </c>
      <c r="AW215" s="1793">
        <f t="shared" si="128"/>
        <v>0</v>
      </c>
      <c r="AX215" s="1793">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4"/>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5"/>
      <c r="AV216" s="1793">
        <f t="shared" si="127"/>
        <v>0</v>
      </c>
      <c r="AW216" s="1793">
        <f t="shared" si="128"/>
        <v>0</v>
      </c>
      <c r="AX216" s="1793">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4"/>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5"/>
      <c r="AV217" s="1793">
        <f t="shared" si="127"/>
        <v>0</v>
      </c>
      <c r="AW217" s="1793">
        <f t="shared" si="128"/>
        <v>0</v>
      </c>
      <c r="AX217" s="1793">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4"/>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5"/>
      <c r="AV218" s="1793">
        <f t="shared" si="127"/>
        <v>0</v>
      </c>
      <c r="AW218" s="1793">
        <f t="shared" si="128"/>
        <v>0</v>
      </c>
      <c r="AX218" s="1793">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4"/>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5"/>
      <c r="AV219" s="1793">
        <f t="shared" si="127"/>
        <v>0</v>
      </c>
      <c r="AW219" s="1793">
        <f t="shared" si="128"/>
        <v>0</v>
      </c>
      <c r="AX219" s="1793">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4"/>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5"/>
      <c r="AV220" s="1793">
        <f t="shared" si="127"/>
        <v>0</v>
      </c>
      <c r="AW220" s="1793">
        <f t="shared" si="128"/>
        <v>0</v>
      </c>
      <c r="AX220" s="1793">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4"/>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5"/>
      <c r="AV221" s="1793">
        <f t="shared" si="127"/>
        <v>0</v>
      </c>
      <c r="AW221" s="1793">
        <f t="shared" si="128"/>
        <v>0</v>
      </c>
      <c r="AX221" s="1793">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4"/>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5"/>
      <c r="AV222" s="1793">
        <f t="shared" si="127"/>
        <v>0</v>
      </c>
      <c r="AW222" s="1793">
        <f t="shared" si="128"/>
        <v>0</v>
      </c>
      <c r="AX222" s="1793">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4"/>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5"/>
      <c r="AV223" s="1793">
        <f t="shared" si="127"/>
        <v>0</v>
      </c>
      <c r="AW223" s="1793">
        <f t="shared" si="128"/>
        <v>0</v>
      </c>
      <c r="AX223" s="1793">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4"/>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5"/>
      <c r="AV224" s="1793">
        <f t="shared" si="127"/>
        <v>0</v>
      </c>
      <c r="AW224" s="1793">
        <f t="shared" si="128"/>
        <v>0</v>
      </c>
      <c r="AX224" s="1793">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4"/>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5"/>
      <c r="AV225" s="1793">
        <f t="shared" si="127"/>
        <v>0</v>
      </c>
      <c r="AW225" s="1793">
        <f t="shared" si="128"/>
        <v>0</v>
      </c>
      <c r="AX225" s="1793">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4"/>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5"/>
      <c r="AV226" s="1793">
        <f t="shared" si="127"/>
        <v>0</v>
      </c>
      <c r="AW226" s="1793">
        <f t="shared" si="128"/>
        <v>0</v>
      </c>
      <c r="AX226" s="1793">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4"/>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5"/>
      <c r="AV227" s="1793">
        <f t="shared" si="127"/>
        <v>0</v>
      </c>
      <c r="AW227" s="1793">
        <f t="shared" si="128"/>
        <v>0</v>
      </c>
      <c r="AX227" s="1793">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4"/>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5"/>
      <c r="AV228" s="1793">
        <f t="shared" si="127"/>
        <v>0</v>
      </c>
      <c r="AW228" s="1793">
        <f t="shared" si="128"/>
        <v>0</v>
      </c>
      <c r="AX228" s="1793">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4"/>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5"/>
      <c r="AV229" s="1793">
        <f t="shared" si="127"/>
        <v>0</v>
      </c>
      <c r="AW229" s="1793">
        <f t="shared" si="128"/>
        <v>0</v>
      </c>
      <c r="AX229" s="1793">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4"/>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5"/>
      <c r="AV230" s="1793">
        <f t="shared" si="127"/>
        <v>0</v>
      </c>
      <c r="AW230" s="1793">
        <f t="shared" si="128"/>
        <v>0</v>
      </c>
      <c r="AX230" s="1793">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4"/>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5"/>
      <c r="AV231" s="1793">
        <f t="shared" si="127"/>
        <v>0</v>
      </c>
      <c r="AW231" s="1793">
        <f t="shared" si="128"/>
        <v>0</v>
      </c>
      <c r="AX231" s="1793">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4"/>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5"/>
      <c r="AV232" s="1793">
        <f t="shared" si="127"/>
        <v>0</v>
      </c>
      <c r="AW232" s="1793">
        <f t="shared" si="128"/>
        <v>0</v>
      </c>
      <c r="AX232" s="1793">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4"/>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5"/>
      <c r="AV233" s="1793">
        <f t="shared" si="127"/>
        <v>0</v>
      </c>
      <c r="AW233" s="1793">
        <f t="shared" si="128"/>
        <v>0</v>
      </c>
      <c r="AX233" s="1793">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4"/>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5"/>
      <c r="AV234" s="1793">
        <f t="shared" si="127"/>
        <v>0</v>
      </c>
      <c r="AW234" s="1793">
        <f t="shared" si="128"/>
        <v>0</v>
      </c>
      <c r="AX234" s="1793">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4"/>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5"/>
      <c r="AV235" s="1793">
        <f t="shared" si="127"/>
        <v>0</v>
      </c>
      <c r="AW235" s="1793">
        <f t="shared" si="128"/>
        <v>0</v>
      </c>
      <c r="AX235" s="1793">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4"/>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5"/>
      <c r="AV236" s="1793">
        <f t="shared" si="127"/>
        <v>0</v>
      </c>
      <c r="AW236" s="1793">
        <f t="shared" si="128"/>
        <v>0</v>
      </c>
      <c r="AX236" s="1793">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4"/>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5"/>
      <c r="AV237" s="1793">
        <f t="shared" si="127"/>
        <v>0</v>
      </c>
      <c r="AW237" s="1793">
        <f t="shared" si="128"/>
        <v>0</v>
      </c>
      <c r="AX237" s="1793">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4"/>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5"/>
      <c r="AV238" s="1793">
        <f t="shared" si="127"/>
        <v>0</v>
      </c>
      <c r="AW238" s="1793">
        <f t="shared" si="128"/>
        <v>0</v>
      </c>
      <c r="AX238" s="1793">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4"/>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5"/>
      <c r="AV239" s="1793">
        <f t="shared" si="127"/>
        <v>0</v>
      </c>
      <c r="AW239" s="1793">
        <f t="shared" si="128"/>
        <v>0</v>
      </c>
      <c r="AX239" s="1793">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4"/>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5"/>
      <c r="AV240" s="1793">
        <f t="shared" si="127"/>
        <v>0</v>
      </c>
      <c r="AW240" s="1793">
        <f t="shared" si="128"/>
        <v>0</v>
      </c>
      <c r="AX240" s="1793">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4"/>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5"/>
      <c r="AV241" s="1793">
        <f t="shared" si="127"/>
        <v>0</v>
      </c>
      <c r="AW241" s="1793">
        <f t="shared" si="128"/>
        <v>0</v>
      </c>
      <c r="AX241" s="1793">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4"/>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5"/>
      <c r="AV242" s="1793">
        <f t="shared" si="127"/>
        <v>0</v>
      </c>
      <c r="AW242" s="1793">
        <f t="shared" si="128"/>
        <v>0</v>
      </c>
      <c r="AX242" s="1793">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4"/>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5"/>
      <c r="AV243" s="1793">
        <f t="shared" si="127"/>
        <v>0</v>
      </c>
      <c r="AW243" s="1793">
        <f t="shared" si="128"/>
        <v>0</v>
      </c>
      <c r="AX243" s="1793">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4"/>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5"/>
      <c r="AV244" s="1793">
        <f t="shared" si="127"/>
        <v>0</v>
      </c>
      <c r="AW244" s="1793">
        <f t="shared" si="128"/>
        <v>0</v>
      </c>
      <c r="AX244" s="1793">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4"/>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5"/>
      <c r="AV245" s="1793">
        <f t="shared" si="127"/>
        <v>0</v>
      </c>
      <c r="AW245" s="1793">
        <f t="shared" si="128"/>
        <v>0</v>
      </c>
      <c r="AX245" s="1793">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4"/>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5"/>
      <c r="AV246" s="1793">
        <f t="shared" si="127"/>
        <v>0</v>
      </c>
      <c r="AW246" s="1793">
        <f t="shared" si="128"/>
        <v>0</v>
      </c>
      <c r="AX246" s="1793">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4"/>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5"/>
      <c r="AV247" s="1793">
        <f t="shared" si="127"/>
        <v>0</v>
      </c>
      <c r="AW247" s="1793">
        <f t="shared" si="128"/>
        <v>0</v>
      </c>
      <c r="AX247" s="1793">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4"/>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5"/>
      <c r="AV248" s="1793">
        <f t="shared" si="127"/>
        <v>0</v>
      </c>
      <c r="AW248" s="1793">
        <f t="shared" si="128"/>
        <v>0</v>
      </c>
      <c r="AX248" s="1793">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4"/>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5"/>
      <c r="AV249" s="1793">
        <f t="shared" si="127"/>
        <v>0</v>
      </c>
      <c r="AW249" s="1793">
        <f t="shared" si="128"/>
        <v>0</v>
      </c>
      <c r="AX249" s="1793">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4"/>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5"/>
      <c r="AV250" s="1793">
        <f t="shared" si="127"/>
        <v>0</v>
      </c>
      <c r="AW250" s="1793">
        <f t="shared" si="128"/>
        <v>0</v>
      </c>
      <c r="AX250" s="1793">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4"/>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5"/>
      <c r="AV251" s="1793">
        <f t="shared" si="127"/>
        <v>0</v>
      </c>
      <c r="AW251" s="1793">
        <f t="shared" si="128"/>
        <v>0</v>
      </c>
      <c r="AX251" s="1793">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4"/>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5"/>
      <c r="AV252" s="1793">
        <f t="shared" si="127"/>
        <v>0</v>
      </c>
      <c r="AW252" s="1793">
        <f t="shared" si="128"/>
        <v>0</v>
      </c>
      <c r="AX252" s="1793">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4"/>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5"/>
      <c r="AV253" s="1793">
        <f t="shared" si="127"/>
        <v>0</v>
      </c>
      <c r="AW253" s="1793">
        <f t="shared" si="128"/>
        <v>0</v>
      </c>
      <c r="AX253" s="1793">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4"/>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5"/>
      <c r="AV254" s="1793">
        <f t="shared" si="127"/>
        <v>0</v>
      </c>
      <c r="AW254" s="1793">
        <f t="shared" si="128"/>
        <v>0</v>
      </c>
      <c r="AX254" s="1793">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4"/>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5"/>
      <c r="AV255" s="1793">
        <f t="shared" si="127"/>
        <v>0</v>
      </c>
      <c r="AW255" s="1793">
        <f t="shared" si="128"/>
        <v>0</v>
      </c>
      <c r="AX255" s="1793">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4"/>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5"/>
      <c r="AV256" s="1793">
        <f t="shared" si="127"/>
        <v>0</v>
      </c>
      <c r="AW256" s="1793">
        <f t="shared" si="128"/>
        <v>0</v>
      </c>
      <c r="AX256" s="1793">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4"/>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5"/>
      <c r="AV257" s="1793">
        <f t="shared" si="127"/>
        <v>0</v>
      </c>
      <c r="AW257" s="1793">
        <f t="shared" si="128"/>
        <v>0</v>
      </c>
      <c r="AX257" s="1793">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4"/>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5"/>
      <c r="AV258" s="1793">
        <f t="shared" si="127"/>
        <v>0</v>
      </c>
      <c r="AW258" s="1793">
        <f t="shared" si="128"/>
        <v>0</v>
      </c>
      <c r="AX258" s="1793">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4"/>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5"/>
      <c r="AV259" s="1793">
        <f t="shared" si="127"/>
        <v>0</v>
      </c>
      <c r="AW259" s="1793">
        <f t="shared" si="128"/>
        <v>0</v>
      </c>
      <c r="AX259" s="1793">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4"/>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5"/>
      <c r="AV260" s="1793">
        <f t="shared" si="127"/>
        <v>0</v>
      </c>
      <c r="AW260" s="1793">
        <f t="shared" si="128"/>
        <v>0</v>
      </c>
      <c r="AX260" s="1793">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4"/>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5"/>
      <c r="AV261" s="1793">
        <f t="shared" si="127"/>
        <v>0</v>
      </c>
      <c r="AW261" s="1793">
        <f t="shared" si="128"/>
        <v>0</v>
      </c>
      <c r="AX261" s="1793">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4"/>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5"/>
      <c r="AV262" s="1793">
        <f t="shared" si="127"/>
        <v>0</v>
      </c>
      <c r="AW262" s="1793">
        <f t="shared" si="128"/>
        <v>0</v>
      </c>
      <c r="AX262" s="1793">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4"/>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5"/>
      <c r="AV263" s="1793">
        <f t="shared" si="127"/>
        <v>0</v>
      </c>
      <c r="AW263" s="1793">
        <f t="shared" si="128"/>
        <v>0</v>
      </c>
      <c r="AX263" s="1793">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4"/>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5"/>
      <c r="AV264" s="1793">
        <f t="shared" si="127"/>
        <v>0</v>
      </c>
      <c r="AW264" s="1793">
        <f t="shared" si="128"/>
        <v>0</v>
      </c>
      <c r="AX264" s="1793">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4"/>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5"/>
      <c r="AV265" s="1793">
        <f t="shared" si="127"/>
        <v>0</v>
      </c>
      <c r="AW265" s="1793">
        <f t="shared" si="128"/>
        <v>0</v>
      </c>
      <c r="AX265" s="1793">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4"/>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5"/>
      <c r="AV266" s="1793">
        <f t="shared" si="127"/>
        <v>0</v>
      </c>
      <c r="AW266" s="1793">
        <f t="shared" si="128"/>
        <v>0</v>
      </c>
      <c r="AX266" s="1793">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4"/>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5"/>
      <c r="AV267" s="1793">
        <f t="shared" si="127"/>
        <v>0</v>
      </c>
      <c r="AW267" s="1793">
        <f t="shared" si="128"/>
        <v>0</v>
      </c>
      <c r="AX267" s="1793">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4"/>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5"/>
      <c r="AV268" s="1793">
        <f t="shared" si="127"/>
        <v>0</v>
      </c>
      <c r="AW268" s="1793">
        <f t="shared" si="128"/>
        <v>0</v>
      </c>
      <c r="AX268" s="1793">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4"/>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5"/>
      <c r="AV269" s="1793">
        <f t="shared" si="127"/>
        <v>0</v>
      </c>
      <c r="AW269" s="1793">
        <f t="shared" si="128"/>
        <v>0</v>
      </c>
      <c r="AX269" s="1793">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4"/>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5"/>
      <c r="AV270" s="1793">
        <f t="shared" si="127"/>
        <v>0</v>
      </c>
      <c r="AW270" s="1793">
        <f t="shared" si="128"/>
        <v>0</v>
      </c>
      <c r="AX270" s="1793">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4"/>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5"/>
      <c r="AV271" s="1793">
        <f t="shared" si="127"/>
        <v>0</v>
      </c>
      <c r="AW271" s="1793">
        <f t="shared" si="128"/>
        <v>0</v>
      </c>
      <c r="AX271" s="1793">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4"/>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5"/>
      <c r="AV272" s="1793">
        <f t="shared" si="127"/>
        <v>0</v>
      </c>
      <c r="AW272" s="1793">
        <f t="shared" si="128"/>
        <v>0</v>
      </c>
      <c r="AX272" s="1793">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4"/>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5"/>
      <c r="AV273" s="1793">
        <f t="shared" si="127"/>
        <v>0</v>
      </c>
      <c r="AW273" s="1793">
        <f t="shared" si="128"/>
        <v>0</v>
      </c>
      <c r="AX273" s="1793">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4"/>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5"/>
      <c r="AV274" s="1793">
        <f t="shared" si="127"/>
        <v>0</v>
      </c>
      <c r="AW274" s="1793">
        <f t="shared" si="128"/>
        <v>0</v>
      </c>
      <c r="AX274" s="1793">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4"/>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5"/>
      <c r="AV275" s="1793">
        <f t="shared" si="127"/>
        <v>0</v>
      </c>
      <c r="AW275" s="1793">
        <f t="shared" si="128"/>
        <v>0</v>
      </c>
      <c r="AX275" s="1793">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4"/>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5"/>
      <c r="AV276" s="1793">
        <f t="shared" si="127"/>
        <v>0</v>
      </c>
      <c r="AW276" s="1793">
        <f t="shared" si="128"/>
        <v>0</v>
      </c>
      <c r="AX276" s="1793">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4"/>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5"/>
      <c r="AV277" s="1793">
        <f t="shared" si="127"/>
        <v>0</v>
      </c>
      <c r="AW277" s="1793">
        <f t="shared" si="128"/>
        <v>0</v>
      </c>
      <c r="AX277" s="1793">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4"/>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5"/>
      <c r="AV278" s="1793">
        <f t="shared" si="127"/>
        <v>0</v>
      </c>
      <c r="AW278" s="1793">
        <f t="shared" si="128"/>
        <v>0</v>
      </c>
      <c r="AX278" s="1793">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4"/>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5"/>
      <c r="AV279" s="1793">
        <f t="shared" si="127"/>
        <v>0</v>
      </c>
      <c r="AW279" s="1793">
        <f t="shared" si="128"/>
        <v>0</v>
      </c>
      <c r="AX279" s="1793">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4"/>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5"/>
      <c r="AV280" s="1793">
        <f t="shared" si="127"/>
        <v>0</v>
      </c>
      <c r="AW280" s="1793">
        <f t="shared" si="128"/>
        <v>0</v>
      </c>
      <c r="AX280" s="1793">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4"/>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5"/>
      <c r="AV281" s="1793">
        <f t="shared" si="127"/>
        <v>0</v>
      </c>
      <c r="AW281" s="1793">
        <f t="shared" si="128"/>
        <v>0</v>
      </c>
      <c r="AX281" s="1793">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4"/>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5"/>
      <c r="AV282" s="1793">
        <f t="shared" si="127"/>
        <v>0</v>
      </c>
      <c r="AW282" s="1793">
        <f t="shared" si="128"/>
        <v>0</v>
      </c>
      <c r="AX282" s="1793">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4"/>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5"/>
      <c r="AV283" s="1793">
        <f t="shared" si="127"/>
        <v>0</v>
      </c>
      <c r="AW283" s="1793">
        <f t="shared" si="128"/>
        <v>0</v>
      </c>
      <c r="AX283" s="1793">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4"/>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5"/>
      <c r="AV284" s="1793">
        <f t="shared" si="127"/>
        <v>0</v>
      </c>
      <c r="AW284" s="1793">
        <f t="shared" si="128"/>
        <v>0</v>
      </c>
      <c r="AX284" s="1793">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4"/>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5"/>
      <c r="AV285" s="1793">
        <f t="shared" si="127"/>
        <v>0</v>
      </c>
      <c r="AW285" s="1793">
        <f t="shared" si="128"/>
        <v>0</v>
      </c>
      <c r="AX285" s="1793">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4"/>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5"/>
      <c r="AV286" s="1793">
        <f t="shared" si="127"/>
        <v>0</v>
      </c>
      <c r="AW286" s="1793">
        <f t="shared" si="128"/>
        <v>0</v>
      </c>
      <c r="AX286" s="1793">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4"/>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5"/>
      <c r="AV287" s="1793">
        <f t="shared" si="127"/>
        <v>0</v>
      </c>
      <c r="AW287" s="1793">
        <f t="shared" si="128"/>
        <v>0</v>
      </c>
      <c r="AX287" s="1793">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4"/>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5"/>
      <c r="AV288" s="1793">
        <f t="shared" si="127"/>
        <v>0</v>
      </c>
      <c r="AW288" s="1793">
        <f t="shared" si="128"/>
        <v>0</v>
      </c>
      <c r="AX288" s="1793">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4"/>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5"/>
      <c r="AV289" s="1793">
        <f t="shared" si="127"/>
        <v>0</v>
      </c>
      <c r="AW289" s="1793">
        <f t="shared" si="128"/>
        <v>0</v>
      </c>
      <c r="AX289" s="1793">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4"/>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5"/>
      <c r="AV290" s="1793">
        <f t="shared" si="127"/>
        <v>0</v>
      </c>
      <c r="AW290" s="1793">
        <f t="shared" si="128"/>
        <v>0</v>
      </c>
      <c r="AX290" s="1793">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4"/>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5"/>
      <c r="AV291" s="1793">
        <f t="shared" si="127"/>
        <v>0</v>
      </c>
      <c r="AW291" s="1793">
        <f t="shared" si="128"/>
        <v>0</v>
      </c>
      <c r="AX291" s="1793">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4"/>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5"/>
      <c r="AV292" s="1793">
        <f t="shared" si="127"/>
        <v>0</v>
      </c>
      <c r="AW292" s="1793">
        <f t="shared" si="128"/>
        <v>0</v>
      </c>
      <c r="AX292" s="1793">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4"/>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5"/>
      <c r="AV293" s="1793">
        <f t="shared" si="127"/>
        <v>0</v>
      </c>
      <c r="AW293" s="1793">
        <f t="shared" si="128"/>
        <v>0</v>
      </c>
      <c r="AX293" s="1793">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4"/>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5"/>
      <c r="AV294" s="1793">
        <f t="shared" si="127"/>
        <v>0</v>
      </c>
      <c r="AW294" s="1793">
        <f t="shared" si="128"/>
        <v>0</v>
      </c>
      <c r="AX294" s="1793">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4"/>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5"/>
      <c r="AV295" s="1793">
        <f t="shared" si="127"/>
        <v>0</v>
      </c>
      <c r="AW295" s="1793">
        <f t="shared" si="128"/>
        <v>0</v>
      </c>
      <c r="AX295" s="1793">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4"/>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5"/>
      <c r="AV296" s="1793">
        <f t="shared" si="127"/>
        <v>0</v>
      </c>
      <c r="AW296" s="1793">
        <f t="shared" si="128"/>
        <v>0</v>
      </c>
      <c r="AX296" s="1793">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4"/>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5"/>
      <c r="AV297" s="1793">
        <f t="shared" si="127"/>
        <v>0</v>
      </c>
      <c r="AW297" s="1793">
        <f t="shared" si="128"/>
        <v>0</v>
      </c>
      <c r="AX297" s="1793">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4"/>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5"/>
      <c r="AV298" s="1793">
        <f t="shared" si="127"/>
        <v>0</v>
      </c>
      <c r="AW298" s="1793">
        <f t="shared" si="128"/>
        <v>0</v>
      </c>
      <c r="AX298" s="1793">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4"/>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5"/>
      <c r="AV299" s="1793">
        <f t="shared" si="127"/>
        <v>0</v>
      </c>
      <c r="AW299" s="1793">
        <f t="shared" si="128"/>
        <v>0</v>
      </c>
      <c r="AX299" s="1793">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4"/>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50"/>
      <c r="AV300" s="1793">
        <f t="shared" si="127"/>
        <v>0</v>
      </c>
      <c r="AW300" s="1793">
        <f t="shared" si="128"/>
        <v>0</v>
      </c>
      <c r="AX300" s="1793">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4"/>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50"/>
      <c r="AV301" s="1793">
        <f t="shared" si="127"/>
        <v>0</v>
      </c>
      <c r="AW301" s="1793">
        <f t="shared" si="128"/>
        <v>0</v>
      </c>
      <c r="AX301" s="1793">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4"/>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50"/>
      <c r="AV302" s="1793">
        <f t="shared" si="127"/>
        <v>0</v>
      </c>
      <c r="AW302" s="1793">
        <f t="shared" si="128"/>
        <v>0</v>
      </c>
      <c r="AX302" s="1793">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4"/>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5"/>
      <c r="AV303" s="1793">
        <f t="shared" ref="AV303:AV334" si="178">A303</f>
        <v>0</v>
      </c>
      <c r="AW303" s="1793">
        <f t="shared" ref="AW303:AW334" si="179">B303</f>
        <v>0</v>
      </c>
      <c r="AX303" s="1793">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4"/>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5"/>
      <c r="AV304" s="1793">
        <f t="shared" si="178"/>
        <v>0</v>
      </c>
      <c r="AW304" s="1793">
        <f t="shared" si="179"/>
        <v>0</v>
      </c>
      <c r="AX304" s="1793">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4"/>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5"/>
      <c r="AV305" s="1793">
        <f t="shared" si="178"/>
        <v>0</v>
      </c>
      <c r="AW305" s="1793">
        <f t="shared" si="179"/>
        <v>0</v>
      </c>
      <c r="AX305" s="1793">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4"/>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5"/>
      <c r="AV306" s="1793">
        <f t="shared" si="178"/>
        <v>0</v>
      </c>
      <c r="AW306" s="1793">
        <f t="shared" si="179"/>
        <v>0</v>
      </c>
      <c r="AX306" s="1793">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4"/>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5"/>
      <c r="AV307" s="1793">
        <f t="shared" si="178"/>
        <v>0</v>
      </c>
      <c r="AW307" s="1793">
        <f t="shared" si="179"/>
        <v>0</v>
      </c>
      <c r="AX307" s="1793">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4"/>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5"/>
      <c r="AV308" s="1793">
        <f t="shared" si="178"/>
        <v>0</v>
      </c>
      <c r="AW308" s="1793">
        <f t="shared" si="179"/>
        <v>0</v>
      </c>
      <c r="AX308" s="1793">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4"/>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5"/>
      <c r="AV309" s="1793">
        <f t="shared" si="178"/>
        <v>0</v>
      </c>
      <c r="AW309" s="1793">
        <f t="shared" si="179"/>
        <v>0</v>
      </c>
      <c r="AX309" s="1793">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4"/>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5"/>
      <c r="AV310" s="1793">
        <f t="shared" si="178"/>
        <v>0</v>
      </c>
      <c r="AW310" s="1793">
        <f t="shared" si="179"/>
        <v>0</v>
      </c>
      <c r="AX310" s="1793">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4"/>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5"/>
      <c r="AV311" s="1793">
        <f t="shared" si="178"/>
        <v>0</v>
      </c>
      <c r="AW311" s="1793">
        <f t="shared" si="179"/>
        <v>0</v>
      </c>
      <c r="AX311" s="1793">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4"/>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5"/>
      <c r="AV312" s="1793">
        <f t="shared" si="178"/>
        <v>0</v>
      </c>
      <c r="AW312" s="1793">
        <f t="shared" si="179"/>
        <v>0</v>
      </c>
      <c r="AX312" s="1793">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4"/>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5"/>
      <c r="AV313" s="1793">
        <f t="shared" si="178"/>
        <v>0</v>
      </c>
      <c r="AW313" s="1793">
        <f t="shared" si="179"/>
        <v>0</v>
      </c>
      <c r="AX313" s="1793">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4"/>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5"/>
      <c r="AV314" s="1793">
        <f t="shared" si="178"/>
        <v>0</v>
      </c>
      <c r="AW314" s="1793">
        <f t="shared" si="179"/>
        <v>0</v>
      </c>
      <c r="AX314" s="1793">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4"/>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5"/>
      <c r="AV315" s="1793">
        <f t="shared" si="178"/>
        <v>0</v>
      </c>
      <c r="AW315" s="1793">
        <f t="shared" si="179"/>
        <v>0</v>
      </c>
      <c r="AX315" s="1793">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4"/>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5"/>
      <c r="AV316" s="1793">
        <f t="shared" si="178"/>
        <v>0</v>
      </c>
      <c r="AW316" s="1793">
        <f t="shared" si="179"/>
        <v>0</v>
      </c>
      <c r="AX316" s="1793">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4"/>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5"/>
      <c r="AV317" s="1793">
        <f t="shared" si="178"/>
        <v>0</v>
      </c>
      <c r="AW317" s="1793">
        <f t="shared" si="179"/>
        <v>0</v>
      </c>
      <c r="AX317" s="1793">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4"/>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5"/>
      <c r="AV318" s="1793">
        <f t="shared" si="178"/>
        <v>0</v>
      </c>
      <c r="AW318" s="1793">
        <f t="shared" si="179"/>
        <v>0</v>
      </c>
      <c r="AX318" s="1793">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4"/>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5"/>
      <c r="AV319" s="1793">
        <f t="shared" si="178"/>
        <v>0</v>
      </c>
      <c r="AW319" s="1793">
        <f t="shared" si="179"/>
        <v>0</v>
      </c>
      <c r="AX319" s="1793">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4"/>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5"/>
      <c r="AV320" s="1793">
        <f t="shared" si="178"/>
        <v>0</v>
      </c>
      <c r="AW320" s="1793">
        <f t="shared" si="179"/>
        <v>0</v>
      </c>
      <c r="AX320" s="1793">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4"/>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5"/>
      <c r="AV321" s="1793">
        <f t="shared" si="178"/>
        <v>0</v>
      </c>
      <c r="AW321" s="1793">
        <f t="shared" si="179"/>
        <v>0</v>
      </c>
      <c r="AX321" s="1793">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4"/>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5"/>
      <c r="AV322" s="1793">
        <f t="shared" si="178"/>
        <v>0</v>
      </c>
      <c r="AW322" s="1793">
        <f t="shared" si="179"/>
        <v>0</v>
      </c>
      <c r="AX322" s="1793">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4"/>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5"/>
      <c r="AV323" s="1793">
        <f t="shared" si="178"/>
        <v>0</v>
      </c>
      <c r="AW323" s="1793">
        <f t="shared" si="179"/>
        <v>0</v>
      </c>
      <c r="AX323" s="1793">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4"/>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5"/>
      <c r="AV324" s="1793">
        <f t="shared" si="178"/>
        <v>0</v>
      </c>
      <c r="AW324" s="1793">
        <f t="shared" si="179"/>
        <v>0</v>
      </c>
      <c r="AX324" s="1793">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4"/>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5"/>
      <c r="AV325" s="1793">
        <f t="shared" si="178"/>
        <v>0</v>
      </c>
      <c r="AW325" s="1793">
        <f t="shared" si="179"/>
        <v>0</v>
      </c>
      <c r="AX325" s="1793">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4"/>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5"/>
      <c r="AV326" s="1793">
        <f t="shared" si="178"/>
        <v>0</v>
      </c>
      <c r="AW326" s="1793">
        <f t="shared" si="179"/>
        <v>0</v>
      </c>
      <c r="AX326" s="1793">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4"/>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5"/>
      <c r="AV327" s="1793">
        <f t="shared" si="178"/>
        <v>0</v>
      </c>
      <c r="AW327" s="1793">
        <f t="shared" si="179"/>
        <v>0</v>
      </c>
      <c r="AX327" s="1793">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4"/>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5"/>
      <c r="AV328" s="1793">
        <f t="shared" si="178"/>
        <v>0</v>
      </c>
      <c r="AW328" s="1793">
        <f t="shared" si="179"/>
        <v>0</v>
      </c>
      <c r="AX328" s="1793">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4"/>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5"/>
      <c r="AV329" s="1793">
        <f t="shared" si="178"/>
        <v>0</v>
      </c>
      <c r="AW329" s="1793">
        <f t="shared" si="179"/>
        <v>0</v>
      </c>
      <c r="AX329" s="1793">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4"/>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5"/>
      <c r="AV330" s="1793">
        <f t="shared" si="178"/>
        <v>0</v>
      </c>
      <c r="AW330" s="1793">
        <f t="shared" si="179"/>
        <v>0</v>
      </c>
      <c r="AX330" s="1793">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4"/>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5"/>
      <c r="AV331" s="1793">
        <f t="shared" si="178"/>
        <v>0</v>
      </c>
      <c r="AW331" s="1793">
        <f t="shared" si="179"/>
        <v>0</v>
      </c>
      <c r="AX331" s="1793">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4"/>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5"/>
      <c r="AV332" s="1793">
        <f t="shared" si="178"/>
        <v>0</v>
      </c>
      <c r="AW332" s="1793">
        <f t="shared" si="179"/>
        <v>0</v>
      </c>
      <c r="AX332" s="1793">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4"/>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5"/>
      <c r="AV333" s="1793">
        <f t="shared" si="178"/>
        <v>0</v>
      </c>
      <c r="AW333" s="1793">
        <f t="shared" si="179"/>
        <v>0</v>
      </c>
      <c r="AX333" s="1793">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4"/>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5"/>
      <c r="AV334" s="1793">
        <f t="shared" si="178"/>
        <v>0</v>
      </c>
      <c r="AW334" s="1793">
        <f t="shared" si="179"/>
        <v>0</v>
      </c>
      <c r="AX334" s="1793">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4"/>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5"/>
      <c r="AV335" s="1793">
        <f t="shared" ref="AV335:AV366" si="207">A335</f>
        <v>0</v>
      </c>
      <c r="AW335" s="1793">
        <f t="shared" ref="AW335:AW366" si="208">B335</f>
        <v>0</v>
      </c>
      <c r="AX335" s="1793">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4"/>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5"/>
      <c r="AV336" s="1793">
        <f t="shared" si="207"/>
        <v>0</v>
      </c>
      <c r="AW336" s="1793">
        <f t="shared" si="208"/>
        <v>0</v>
      </c>
      <c r="AX336" s="1793">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4"/>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5"/>
      <c r="AV337" s="1793">
        <f t="shared" si="207"/>
        <v>0</v>
      </c>
      <c r="AW337" s="1793">
        <f t="shared" si="208"/>
        <v>0</v>
      </c>
      <c r="AX337" s="1793">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4"/>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5"/>
      <c r="AV338" s="1793">
        <f t="shared" si="207"/>
        <v>0</v>
      </c>
      <c r="AW338" s="1793">
        <f t="shared" si="208"/>
        <v>0</v>
      </c>
      <c r="AX338" s="1793">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4"/>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5"/>
      <c r="AV339" s="1793">
        <f t="shared" si="207"/>
        <v>0</v>
      </c>
      <c r="AW339" s="1793">
        <f t="shared" si="208"/>
        <v>0</v>
      </c>
      <c r="AX339" s="1793">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4"/>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5"/>
      <c r="AV340" s="1793">
        <f t="shared" si="207"/>
        <v>0</v>
      </c>
      <c r="AW340" s="1793">
        <f t="shared" si="208"/>
        <v>0</v>
      </c>
      <c r="AX340" s="1793">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4"/>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5"/>
      <c r="AV341" s="1793">
        <f t="shared" si="207"/>
        <v>0</v>
      </c>
      <c r="AW341" s="1793">
        <f t="shared" si="208"/>
        <v>0</v>
      </c>
      <c r="AX341" s="1793">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4"/>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5"/>
      <c r="AV342" s="1793">
        <f t="shared" si="207"/>
        <v>0</v>
      </c>
      <c r="AW342" s="1793">
        <f t="shared" si="208"/>
        <v>0</v>
      </c>
      <c r="AX342" s="1793">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4"/>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5"/>
      <c r="AV343" s="1793">
        <f t="shared" si="207"/>
        <v>0</v>
      </c>
      <c r="AW343" s="1793">
        <f t="shared" si="208"/>
        <v>0</v>
      </c>
      <c r="AX343" s="1793">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4"/>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5"/>
      <c r="AV344" s="1793">
        <f t="shared" si="207"/>
        <v>0</v>
      </c>
      <c r="AW344" s="1793">
        <f t="shared" si="208"/>
        <v>0</v>
      </c>
      <c r="AX344" s="1793">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4"/>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5"/>
      <c r="AV345" s="1793">
        <f t="shared" si="207"/>
        <v>0</v>
      </c>
      <c r="AW345" s="1793">
        <f t="shared" si="208"/>
        <v>0</v>
      </c>
      <c r="AX345" s="1793">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4"/>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5"/>
      <c r="AV346" s="1793">
        <f t="shared" si="207"/>
        <v>0</v>
      </c>
      <c r="AW346" s="1793">
        <f t="shared" si="208"/>
        <v>0</v>
      </c>
      <c r="AX346" s="1793">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4"/>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5"/>
      <c r="AV347" s="1793">
        <f t="shared" si="207"/>
        <v>0</v>
      </c>
      <c r="AW347" s="1793">
        <f t="shared" si="208"/>
        <v>0</v>
      </c>
      <c r="AX347" s="1793">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4"/>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5"/>
      <c r="AV348" s="1793">
        <f t="shared" si="207"/>
        <v>0</v>
      </c>
      <c r="AW348" s="1793">
        <f t="shared" si="208"/>
        <v>0</v>
      </c>
      <c r="AX348" s="1793">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4"/>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5"/>
      <c r="AV349" s="1793">
        <f t="shared" si="207"/>
        <v>0</v>
      </c>
      <c r="AW349" s="1793">
        <f t="shared" si="208"/>
        <v>0</v>
      </c>
      <c r="AX349" s="1793">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4"/>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5"/>
      <c r="AV350" s="1793">
        <f t="shared" si="207"/>
        <v>0</v>
      </c>
      <c r="AW350" s="1793">
        <f t="shared" si="208"/>
        <v>0</v>
      </c>
      <c r="AX350" s="1793">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4"/>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5"/>
      <c r="AV351" s="1793">
        <f t="shared" si="207"/>
        <v>0</v>
      </c>
      <c r="AW351" s="1793">
        <f t="shared" si="208"/>
        <v>0</v>
      </c>
      <c r="AX351" s="1793">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4"/>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5"/>
      <c r="AV352" s="1793">
        <f t="shared" si="207"/>
        <v>0</v>
      </c>
      <c r="AW352" s="1793">
        <f t="shared" si="208"/>
        <v>0</v>
      </c>
      <c r="AX352" s="1793">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4"/>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5"/>
      <c r="AV353" s="1793">
        <f t="shared" si="207"/>
        <v>0</v>
      </c>
      <c r="AW353" s="1793">
        <f t="shared" si="208"/>
        <v>0</v>
      </c>
      <c r="AX353" s="1793">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4"/>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5"/>
      <c r="AV354" s="1793">
        <f t="shared" si="207"/>
        <v>0</v>
      </c>
      <c r="AW354" s="1793">
        <f t="shared" si="208"/>
        <v>0</v>
      </c>
      <c r="AX354" s="1793">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4"/>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5"/>
      <c r="AV355" s="1793">
        <f t="shared" si="207"/>
        <v>0</v>
      </c>
      <c r="AW355" s="1793">
        <f t="shared" si="208"/>
        <v>0</v>
      </c>
      <c r="AX355" s="1793">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4"/>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5"/>
      <c r="AV356" s="1793">
        <f t="shared" si="207"/>
        <v>0</v>
      </c>
      <c r="AW356" s="1793">
        <f t="shared" si="208"/>
        <v>0</v>
      </c>
      <c r="AX356" s="1793">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4"/>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5"/>
      <c r="AV357" s="1793">
        <f t="shared" si="207"/>
        <v>0</v>
      </c>
      <c r="AW357" s="1793">
        <f t="shared" si="208"/>
        <v>0</v>
      </c>
      <c r="AX357" s="1793">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4"/>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5"/>
      <c r="AV358" s="1793">
        <f t="shared" si="207"/>
        <v>0</v>
      </c>
      <c r="AW358" s="1793">
        <f t="shared" si="208"/>
        <v>0</v>
      </c>
      <c r="AX358" s="1793">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4"/>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5"/>
      <c r="AV359" s="1793">
        <f t="shared" si="207"/>
        <v>0</v>
      </c>
      <c r="AW359" s="1793">
        <f t="shared" si="208"/>
        <v>0</v>
      </c>
      <c r="AX359" s="1793">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4"/>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5"/>
      <c r="AV360" s="1793">
        <f t="shared" si="207"/>
        <v>0</v>
      </c>
      <c r="AW360" s="1793">
        <f t="shared" si="208"/>
        <v>0</v>
      </c>
      <c r="AX360" s="1793">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4"/>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5"/>
      <c r="AV361" s="1793">
        <f t="shared" si="207"/>
        <v>0</v>
      </c>
      <c r="AW361" s="1793">
        <f t="shared" si="208"/>
        <v>0</v>
      </c>
      <c r="AX361" s="1793">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4"/>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5"/>
      <c r="AV362" s="1793">
        <f t="shared" si="207"/>
        <v>0</v>
      </c>
      <c r="AW362" s="1793">
        <f t="shared" si="208"/>
        <v>0</v>
      </c>
      <c r="AX362" s="1793">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4"/>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5"/>
      <c r="AV363" s="1793">
        <f t="shared" si="207"/>
        <v>0</v>
      </c>
      <c r="AW363" s="1793">
        <f t="shared" si="208"/>
        <v>0</v>
      </c>
      <c r="AX363" s="1793">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4"/>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5"/>
      <c r="AV364" s="1793">
        <f t="shared" si="207"/>
        <v>0</v>
      </c>
      <c r="AW364" s="1793">
        <f t="shared" si="208"/>
        <v>0</v>
      </c>
      <c r="AX364" s="1793">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4"/>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5"/>
      <c r="AV365" s="1793">
        <f t="shared" si="207"/>
        <v>0</v>
      </c>
      <c r="AW365" s="1793">
        <f t="shared" si="208"/>
        <v>0</v>
      </c>
      <c r="AX365" s="1793">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4"/>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5"/>
      <c r="AV366" s="1793">
        <f t="shared" si="207"/>
        <v>0</v>
      </c>
      <c r="AW366" s="1793">
        <f t="shared" si="208"/>
        <v>0</v>
      </c>
      <c r="AX366" s="1793">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4"/>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5"/>
      <c r="AV367" s="1793">
        <f t="shared" ref="AV367:AV397" si="236">A367</f>
        <v>0</v>
      </c>
      <c r="AW367" s="1793">
        <f t="shared" ref="AW367:AW397" si="237">B367</f>
        <v>0</v>
      </c>
      <c r="AX367" s="1793">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4"/>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5"/>
      <c r="AV368" s="1793">
        <f t="shared" si="236"/>
        <v>0</v>
      </c>
      <c r="AW368" s="1793">
        <f t="shared" si="237"/>
        <v>0</v>
      </c>
      <c r="AX368" s="1793">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4"/>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5"/>
      <c r="AV369" s="1793">
        <f t="shared" si="236"/>
        <v>0</v>
      </c>
      <c r="AW369" s="1793">
        <f t="shared" si="237"/>
        <v>0</v>
      </c>
      <c r="AX369" s="1793">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4"/>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5"/>
      <c r="AV370" s="1793">
        <f t="shared" si="236"/>
        <v>0</v>
      </c>
      <c r="AW370" s="1793">
        <f t="shared" si="237"/>
        <v>0</v>
      </c>
      <c r="AX370" s="1793">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4"/>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5"/>
      <c r="AV371" s="1793">
        <f t="shared" si="236"/>
        <v>0</v>
      </c>
      <c r="AW371" s="1793">
        <f t="shared" si="237"/>
        <v>0</v>
      </c>
      <c r="AX371" s="1793">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4"/>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5"/>
      <c r="AV372" s="1793">
        <f t="shared" si="236"/>
        <v>0</v>
      </c>
      <c r="AW372" s="1793">
        <f t="shared" si="237"/>
        <v>0</v>
      </c>
      <c r="AX372" s="1793">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4"/>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5"/>
      <c r="AV373" s="1793">
        <f t="shared" si="236"/>
        <v>0</v>
      </c>
      <c r="AW373" s="1793">
        <f t="shared" si="237"/>
        <v>0</v>
      </c>
      <c r="AX373" s="1793">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4"/>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5"/>
      <c r="AV374" s="1793">
        <f t="shared" si="236"/>
        <v>0</v>
      </c>
      <c r="AW374" s="1793">
        <f t="shared" si="237"/>
        <v>0</v>
      </c>
      <c r="AX374" s="1793">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4"/>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5"/>
      <c r="AV375" s="1793">
        <f t="shared" si="236"/>
        <v>0</v>
      </c>
      <c r="AW375" s="1793">
        <f t="shared" si="237"/>
        <v>0</v>
      </c>
      <c r="AX375" s="1793">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4"/>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5"/>
      <c r="AV376" s="1793">
        <f t="shared" si="236"/>
        <v>0</v>
      </c>
      <c r="AW376" s="1793">
        <f t="shared" si="237"/>
        <v>0</v>
      </c>
      <c r="AX376" s="1793">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4"/>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5"/>
      <c r="AV377" s="1793">
        <f t="shared" si="236"/>
        <v>0</v>
      </c>
      <c r="AW377" s="1793">
        <f t="shared" si="237"/>
        <v>0</v>
      </c>
      <c r="AX377" s="1793">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4"/>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5"/>
      <c r="AV378" s="1793">
        <f t="shared" si="236"/>
        <v>0</v>
      </c>
      <c r="AW378" s="1793">
        <f t="shared" si="237"/>
        <v>0</v>
      </c>
      <c r="AX378" s="1793">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4"/>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5"/>
      <c r="AV379" s="1793">
        <f t="shared" si="236"/>
        <v>0</v>
      </c>
      <c r="AW379" s="1793">
        <f t="shared" si="237"/>
        <v>0</v>
      </c>
      <c r="AX379" s="1793">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4"/>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5"/>
      <c r="AV380" s="1793">
        <f t="shared" si="236"/>
        <v>0</v>
      </c>
      <c r="AW380" s="1793">
        <f t="shared" si="237"/>
        <v>0</v>
      </c>
      <c r="AX380" s="1793">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4"/>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5"/>
      <c r="AV381" s="1793">
        <f t="shared" si="236"/>
        <v>0</v>
      </c>
      <c r="AW381" s="1793">
        <f t="shared" si="237"/>
        <v>0</v>
      </c>
      <c r="AX381" s="1793">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4"/>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5"/>
      <c r="AV382" s="1793">
        <f t="shared" si="236"/>
        <v>0</v>
      </c>
      <c r="AW382" s="1793">
        <f t="shared" si="237"/>
        <v>0</v>
      </c>
      <c r="AX382" s="1793">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4"/>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5"/>
      <c r="AV383" s="1793">
        <f t="shared" si="236"/>
        <v>0</v>
      </c>
      <c r="AW383" s="1793">
        <f t="shared" si="237"/>
        <v>0</v>
      </c>
      <c r="AX383" s="1793">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4"/>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5"/>
      <c r="AV384" s="1793">
        <f t="shared" si="236"/>
        <v>0</v>
      </c>
      <c r="AW384" s="1793">
        <f t="shared" si="237"/>
        <v>0</v>
      </c>
      <c r="AX384" s="1793">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4"/>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5"/>
      <c r="AV385" s="1793">
        <f t="shared" si="236"/>
        <v>0</v>
      </c>
      <c r="AW385" s="1793">
        <f t="shared" si="237"/>
        <v>0</v>
      </c>
      <c r="AX385" s="1793">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4"/>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5"/>
      <c r="AV386" s="1793">
        <f t="shared" si="236"/>
        <v>0</v>
      </c>
      <c r="AW386" s="1793">
        <f t="shared" si="237"/>
        <v>0</v>
      </c>
      <c r="AX386" s="1793">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4"/>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5"/>
      <c r="AV387" s="1793">
        <f t="shared" si="236"/>
        <v>0</v>
      </c>
      <c r="AW387" s="1793">
        <f t="shared" si="237"/>
        <v>0</v>
      </c>
      <c r="AX387" s="1793">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4"/>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5"/>
      <c r="AV388" s="1793">
        <f t="shared" si="236"/>
        <v>0</v>
      </c>
      <c r="AW388" s="1793">
        <f t="shared" si="237"/>
        <v>0</v>
      </c>
      <c r="AX388" s="1793">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4"/>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5"/>
      <c r="AV389" s="1793">
        <f t="shared" si="236"/>
        <v>0</v>
      </c>
      <c r="AW389" s="1793">
        <f t="shared" si="237"/>
        <v>0</v>
      </c>
      <c r="AX389" s="1793">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4"/>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5"/>
      <c r="AV390" s="1793">
        <f t="shared" si="236"/>
        <v>0</v>
      </c>
      <c r="AW390" s="1793">
        <f t="shared" si="237"/>
        <v>0</v>
      </c>
      <c r="AX390" s="1793">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4"/>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5"/>
      <c r="AV391" s="1793">
        <f t="shared" si="236"/>
        <v>0</v>
      </c>
      <c r="AW391" s="1793">
        <f t="shared" si="237"/>
        <v>0</v>
      </c>
      <c r="AX391" s="1793">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4"/>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5"/>
      <c r="AV392" s="1793">
        <f t="shared" si="236"/>
        <v>0</v>
      </c>
      <c r="AW392" s="1793">
        <f t="shared" si="237"/>
        <v>0</v>
      </c>
      <c r="AX392" s="1793">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4"/>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5"/>
      <c r="AV393" s="1793">
        <f t="shared" si="236"/>
        <v>0</v>
      </c>
      <c r="AW393" s="1793">
        <f t="shared" si="237"/>
        <v>0</v>
      </c>
      <c r="AX393" s="1793">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4"/>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5"/>
      <c r="AV394" s="1793">
        <f t="shared" si="236"/>
        <v>0</v>
      </c>
      <c r="AW394" s="1793">
        <f t="shared" si="237"/>
        <v>0</v>
      </c>
      <c r="AX394" s="1793">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4"/>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50"/>
      <c r="AV395" s="1793">
        <f t="shared" si="236"/>
        <v>0</v>
      </c>
      <c r="AW395" s="1793">
        <f t="shared" si="237"/>
        <v>0</v>
      </c>
      <c r="AX395" s="1793">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4"/>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50"/>
      <c r="AV396" s="1793">
        <f t="shared" si="236"/>
        <v>0</v>
      </c>
      <c r="AW396" s="1793">
        <f t="shared" si="237"/>
        <v>0</v>
      </c>
      <c r="AX396" s="1793">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4"/>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50"/>
      <c r="AV397" s="1793">
        <f t="shared" si="236"/>
        <v>0</v>
      </c>
      <c r="AW397" s="1793">
        <f t="shared" si="237"/>
        <v>0</v>
      </c>
      <c r="AX397" s="1793">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4"/>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5"/>
      <c r="AV398" s="1793">
        <f t="shared" ref="AV398:AV492" si="243">A398</f>
        <v>0</v>
      </c>
      <c r="AW398" s="1793">
        <f t="shared" ref="AW398:AW492" si="244">B398</f>
        <v>0</v>
      </c>
      <c r="AX398" s="1793">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4"/>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5"/>
      <c r="AV399" s="1793">
        <f t="shared" si="243"/>
        <v>0</v>
      </c>
      <c r="AW399" s="1793">
        <f t="shared" si="244"/>
        <v>0</v>
      </c>
      <c r="AX399" s="1793">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4"/>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5"/>
      <c r="AV400" s="1793">
        <f t="shared" si="243"/>
        <v>0</v>
      </c>
      <c r="AW400" s="1793">
        <f t="shared" si="244"/>
        <v>0</v>
      </c>
      <c r="AX400" s="1793">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4"/>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5"/>
      <c r="AV401" s="1793">
        <f t="shared" si="243"/>
        <v>0</v>
      </c>
      <c r="AW401" s="1793">
        <f t="shared" si="244"/>
        <v>0</v>
      </c>
      <c r="AX401" s="1793">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4"/>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5"/>
      <c r="AV402" s="1793">
        <f t="shared" si="243"/>
        <v>0</v>
      </c>
      <c r="AW402" s="1793">
        <f t="shared" si="244"/>
        <v>0</v>
      </c>
      <c r="AX402" s="1793">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4"/>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5"/>
      <c r="AV403" s="1793">
        <f t="shared" si="243"/>
        <v>0</v>
      </c>
      <c r="AW403" s="1793">
        <f t="shared" si="244"/>
        <v>0</v>
      </c>
      <c r="AX403" s="1793">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4"/>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5"/>
      <c r="AV404" s="1793">
        <f t="shared" si="243"/>
        <v>0</v>
      </c>
      <c r="AW404" s="1793">
        <f t="shared" si="244"/>
        <v>0</v>
      </c>
      <c r="AX404" s="1793">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4"/>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5"/>
      <c r="AV405" s="1793">
        <f t="shared" si="243"/>
        <v>0</v>
      </c>
      <c r="AW405" s="1793">
        <f t="shared" si="244"/>
        <v>0</v>
      </c>
      <c r="AX405" s="1793">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4"/>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5"/>
      <c r="AV406" s="1793">
        <f t="shared" si="243"/>
        <v>0</v>
      </c>
      <c r="AW406" s="1793">
        <f t="shared" si="244"/>
        <v>0</v>
      </c>
      <c r="AX406" s="1793">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4"/>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5"/>
      <c r="AV407" s="1793">
        <f t="shared" si="243"/>
        <v>0</v>
      </c>
      <c r="AW407" s="1793">
        <f t="shared" si="244"/>
        <v>0</v>
      </c>
      <c r="AX407" s="1793">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4"/>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5"/>
      <c r="AV408" s="1793">
        <f t="shared" si="243"/>
        <v>0</v>
      </c>
      <c r="AW408" s="1793">
        <f t="shared" si="244"/>
        <v>0</v>
      </c>
      <c r="AX408" s="1793">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4"/>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5"/>
      <c r="AV409" s="1793">
        <f t="shared" si="243"/>
        <v>0</v>
      </c>
      <c r="AW409" s="1793">
        <f t="shared" si="244"/>
        <v>0</v>
      </c>
      <c r="AX409" s="1793">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4"/>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5"/>
      <c r="AV410" s="1793">
        <f t="shared" si="243"/>
        <v>0</v>
      </c>
      <c r="AW410" s="1793">
        <f t="shared" si="244"/>
        <v>0</v>
      </c>
      <c r="AX410" s="1793">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4"/>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5"/>
      <c r="AV411" s="1793">
        <f t="shared" si="243"/>
        <v>0</v>
      </c>
      <c r="AW411" s="1793">
        <f t="shared" si="244"/>
        <v>0</v>
      </c>
      <c r="AX411" s="1793">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4"/>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5"/>
      <c r="AV412" s="1793">
        <f t="shared" si="243"/>
        <v>0</v>
      </c>
      <c r="AW412" s="1793">
        <f t="shared" si="244"/>
        <v>0</v>
      </c>
      <c r="AX412" s="1793">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4"/>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5"/>
      <c r="AV413" s="1793">
        <f t="shared" si="243"/>
        <v>0</v>
      </c>
      <c r="AW413" s="1793">
        <f t="shared" si="244"/>
        <v>0</v>
      </c>
      <c r="AX413" s="1793">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4"/>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5"/>
      <c r="AV414" s="1793">
        <f t="shared" si="243"/>
        <v>0</v>
      </c>
      <c r="AW414" s="1793">
        <f t="shared" si="244"/>
        <v>0</v>
      </c>
      <c r="AX414" s="1793">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4"/>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5"/>
      <c r="AV415" s="1793">
        <f t="shared" si="243"/>
        <v>0</v>
      </c>
      <c r="AW415" s="1793">
        <f t="shared" si="244"/>
        <v>0</v>
      </c>
      <c r="AX415" s="1793">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4"/>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5"/>
      <c r="AV416" s="1793">
        <f t="shared" si="243"/>
        <v>0</v>
      </c>
      <c r="AW416" s="1793">
        <f t="shared" si="244"/>
        <v>0</v>
      </c>
      <c r="AX416" s="1793">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4"/>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5"/>
      <c r="AV417" s="1793">
        <f t="shared" si="243"/>
        <v>0</v>
      </c>
      <c r="AW417" s="1793">
        <f t="shared" si="244"/>
        <v>0</v>
      </c>
      <c r="AX417" s="1793">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4"/>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5"/>
      <c r="AV418" s="1793">
        <f t="shared" si="243"/>
        <v>0</v>
      </c>
      <c r="AW418" s="1793">
        <f t="shared" si="244"/>
        <v>0</v>
      </c>
      <c r="AX418" s="1793">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4"/>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5"/>
      <c r="AV419" s="1793">
        <f t="shared" si="243"/>
        <v>0</v>
      </c>
      <c r="AW419" s="1793">
        <f t="shared" si="244"/>
        <v>0</v>
      </c>
      <c r="AX419" s="1793">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4"/>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5"/>
      <c r="AV420" s="1793">
        <f t="shared" si="243"/>
        <v>0</v>
      </c>
      <c r="AW420" s="1793">
        <f t="shared" si="244"/>
        <v>0</v>
      </c>
      <c r="AX420" s="1793">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4"/>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5"/>
      <c r="AV421" s="1793">
        <f t="shared" si="243"/>
        <v>0</v>
      </c>
      <c r="AW421" s="1793">
        <f t="shared" si="244"/>
        <v>0</v>
      </c>
      <c r="AX421" s="1793">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4"/>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5"/>
      <c r="AV422" s="1793">
        <f t="shared" si="243"/>
        <v>0</v>
      </c>
      <c r="AW422" s="1793">
        <f t="shared" si="244"/>
        <v>0</v>
      </c>
      <c r="AX422" s="1793">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4"/>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5"/>
      <c r="AV423" s="1793">
        <f t="shared" si="243"/>
        <v>0</v>
      </c>
      <c r="AW423" s="1793">
        <f t="shared" si="244"/>
        <v>0</v>
      </c>
      <c r="AX423" s="1793">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4"/>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5"/>
      <c r="AV424" s="1793">
        <f t="shared" si="243"/>
        <v>0</v>
      </c>
      <c r="AW424" s="1793">
        <f t="shared" si="244"/>
        <v>0</v>
      </c>
      <c r="AX424" s="1793">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4"/>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5"/>
      <c r="AV425" s="1793">
        <f t="shared" si="243"/>
        <v>0</v>
      </c>
      <c r="AW425" s="1793">
        <f t="shared" si="244"/>
        <v>0</v>
      </c>
      <c r="AX425" s="1793">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4"/>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5"/>
      <c r="AV426" s="1793">
        <f t="shared" si="243"/>
        <v>0</v>
      </c>
      <c r="AW426" s="1793">
        <f t="shared" si="244"/>
        <v>0</v>
      </c>
      <c r="AX426" s="1793">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4"/>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5"/>
      <c r="AV427" s="1793">
        <f t="shared" si="243"/>
        <v>0</v>
      </c>
      <c r="AW427" s="1793">
        <f t="shared" si="244"/>
        <v>0</v>
      </c>
      <c r="AX427" s="1793">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4"/>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5"/>
      <c r="AV428" s="1793">
        <f t="shared" si="243"/>
        <v>0</v>
      </c>
      <c r="AW428" s="1793">
        <f t="shared" si="244"/>
        <v>0</v>
      </c>
      <c r="AX428" s="1793">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4"/>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5"/>
      <c r="AV429" s="1793">
        <f t="shared" si="243"/>
        <v>0</v>
      </c>
      <c r="AW429" s="1793">
        <f t="shared" si="244"/>
        <v>0</v>
      </c>
      <c r="AX429" s="1793">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4"/>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5"/>
      <c r="AV430" s="1793">
        <f t="shared" si="243"/>
        <v>0</v>
      </c>
      <c r="AW430" s="1793">
        <f t="shared" si="244"/>
        <v>0</v>
      </c>
      <c r="AX430" s="1793">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4"/>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5"/>
      <c r="AV431" s="1793">
        <f t="shared" si="243"/>
        <v>0</v>
      </c>
      <c r="AW431" s="1793">
        <f t="shared" si="244"/>
        <v>0</v>
      </c>
      <c r="AX431" s="1793">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4"/>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5"/>
      <c r="AV432" s="1793">
        <f t="shared" si="243"/>
        <v>0</v>
      </c>
      <c r="AW432" s="1793">
        <f t="shared" si="244"/>
        <v>0</v>
      </c>
      <c r="AX432" s="1793">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4"/>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5"/>
      <c r="AV433" s="1793">
        <f t="shared" si="243"/>
        <v>0</v>
      </c>
      <c r="AW433" s="1793">
        <f t="shared" si="244"/>
        <v>0</v>
      </c>
      <c r="AX433" s="1793">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4"/>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5"/>
      <c r="AV434" s="1793">
        <f t="shared" si="243"/>
        <v>0</v>
      </c>
      <c r="AW434" s="1793">
        <f t="shared" si="244"/>
        <v>0</v>
      </c>
      <c r="AX434" s="1793">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4"/>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5"/>
      <c r="AV435" s="1793">
        <f t="shared" si="243"/>
        <v>0</v>
      </c>
      <c r="AW435" s="1793">
        <f t="shared" si="244"/>
        <v>0</v>
      </c>
      <c r="AX435" s="1793">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4"/>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5"/>
      <c r="AV436" s="1793">
        <f t="shared" si="243"/>
        <v>0</v>
      </c>
      <c r="AW436" s="1793">
        <f t="shared" si="244"/>
        <v>0</v>
      </c>
      <c r="AX436" s="1793">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4"/>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5"/>
      <c r="AV437" s="1793">
        <f t="shared" si="243"/>
        <v>0</v>
      </c>
      <c r="AW437" s="1793">
        <f t="shared" si="244"/>
        <v>0</v>
      </c>
      <c r="AX437" s="1793">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4"/>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5"/>
      <c r="AV438" s="1793">
        <f t="shared" si="243"/>
        <v>0</v>
      </c>
      <c r="AW438" s="1793">
        <f t="shared" si="244"/>
        <v>0</v>
      </c>
      <c r="AX438" s="1793">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4"/>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5"/>
      <c r="AV439" s="1793">
        <f t="shared" si="243"/>
        <v>0</v>
      </c>
      <c r="AW439" s="1793">
        <f t="shared" si="244"/>
        <v>0</v>
      </c>
      <c r="AX439" s="1793">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4"/>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5"/>
      <c r="AV440" s="1793">
        <f t="shared" si="243"/>
        <v>0</v>
      </c>
      <c r="AW440" s="1793">
        <f t="shared" si="244"/>
        <v>0</v>
      </c>
      <c r="AX440" s="1793">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4"/>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5"/>
      <c r="AV441" s="1793">
        <f t="shared" si="243"/>
        <v>0</v>
      </c>
      <c r="AW441" s="1793">
        <f t="shared" si="244"/>
        <v>0</v>
      </c>
      <c r="AX441" s="1793">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4"/>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5"/>
      <c r="AV442" s="1793">
        <f t="shared" si="243"/>
        <v>0</v>
      </c>
      <c r="AW442" s="1793">
        <f t="shared" si="244"/>
        <v>0</v>
      </c>
      <c r="AX442" s="1793">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4"/>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5"/>
      <c r="AV443" s="1793">
        <f t="shared" si="243"/>
        <v>0</v>
      </c>
      <c r="AW443" s="1793">
        <f t="shared" si="244"/>
        <v>0</v>
      </c>
      <c r="AX443" s="1793">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4"/>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5"/>
      <c r="AV444" s="1793">
        <f t="shared" si="243"/>
        <v>0</v>
      </c>
      <c r="AW444" s="1793">
        <f t="shared" si="244"/>
        <v>0</v>
      </c>
      <c r="AX444" s="1793">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4"/>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5"/>
      <c r="AV445" s="1793">
        <f t="shared" si="243"/>
        <v>0</v>
      </c>
      <c r="AW445" s="1793">
        <f t="shared" si="244"/>
        <v>0</v>
      </c>
      <c r="AX445" s="1793">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4"/>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5"/>
      <c r="AV446" s="1793">
        <f t="shared" si="243"/>
        <v>0</v>
      </c>
      <c r="AW446" s="1793">
        <f t="shared" si="244"/>
        <v>0</v>
      </c>
      <c r="AX446" s="1793">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4"/>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5"/>
      <c r="AV447" s="1793">
        <f t="shared" si="243"/>
        <v>0</v>
      </c>
      <c r="AW447" s="1793">
        <f t="shared" si="244"/>
        <v>0</v>
      </c>
      <c r="AX447" s="1793">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4"/>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5"/>
      <c r="AV448" s="1793">
        <f t="shared" si="243"/>
        <v>0</v>
      </c>
      <c r="AW448" s="1793">
        <f t="shared" si="244"/>
        <v>0</v>
      </c>
      <c r="AX448" s="1793">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4"/>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5"/>
      <c r="AV449" s="1793">
        <f t="shared" si="243"/>
        <v>0</v>
      </c>
      <c r="AW449" s="1793">
        <f t="shared" si="244"/>
        <v>0</v>
      </c>
      <c r="AX449" s="1793">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4"/>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5"/>
      <c r="AV450" s="1793">
        <f t="shared" si="243"/>
        <v>0</v>
      </c>
      <c r="AW450" s="1793">
        <f t="shared" si="244"/>
        <v>0</v>
      </c>
      <c r="AX450" s="1793">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4"/>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5"/>
      <c r="AV451" s="1793">
        <f t="shared" si="243"/>
        <v>0</v>
      </c>
      <c r="AW451" s="1793">
        <f t="shared" si="244"/>
        <v>0</v>
      </c>
      <c r="AX451" s="1793">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4"/>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5"/>
      <c r="AV452" s="1793">
        <f t="shared" si="243"/>
        <v>0</v>
      </c>
      <c r="AW452" s="1793">
        <f t="shared" si="244"/>
        <v>0</v>
      </c>
      <c r="AX452" s="1793">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4"/>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5"/>
      <c r="AV453" s="1793">
        <f t="shared" si="243"/>
        <v>0</v>
      </c>
      <c r="AW453" s="1793">
        <f t="shared" si="244"/>
        <v>0</v>
      </c>
      <c r="AX453" s="1793">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4"/>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5"/>
      <c r="AV454" s="1793">
        <f t="shared" si="243"/>
        <v>0</v>
      </c>
      <c r="AW454" s="1793">
        <f t="shared" si="244"/>
        <v>0</v>
      </c>
      <c r="AX454" s="1793">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4"/>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5"/>
      <c r="AV455" s="1793">
        <f t="shared" si="243"/>
        <v>0</v>
      </c>
      <c r="AW455" s="1793">
        <f t="shared" si="244"/>
        <v>0</v>
      </c>
      <c r="AX455" s="1793">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4"/>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5"/>
      <c r="AV456" s="1793">
        <f t="shared" si="243"/>
        <v>0</v>
      </c>
      <c r="AW456" s="1793">
        <f t="shared" si="244"/>
        <v>0</v>
      </c>
      <c r="AX456" s="1793">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4"/>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5"/>
      <c r="AV457" s="1793">
        <f t="shared" si="243"/>
        <v>0</v>
      </c>
      <c r="AW457" s="1793">
        <f t="shared" si="244"/>
        <v>0</v>
      </c>
      <c r="AX457" s="1793">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4"/>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5"/>
      <c r="AV458" s="1793">
        <f t="shared" si="243"/>
        <v>0</v>
      </c>
      <c r="AW458" s="1793">
        <f t="shared" si="244"/>
        <v>0</v>
      </c>
      <c r="AX458" s="1793">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4"/>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5"/>
      <c r="AV459" s="1793">
        <f t="shared" si="243"/>
        <v>0</v>
      </c>
      <c r="AW459" s="1793">
        <f t="shared" si="244"/>
        <v>0</v>
      </c>
      <c r="AX459" s="1793">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4"/>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5"/>
      <c r="AV460" s="1793">
        <f t="shared" si="243"/>
        <v>0</v>
      </c>
      <c r="AW460" s="1793">
        <f t="shared" si="244"/>
        <v>0</v>
      </c>
      <c r="AX460" s="1793">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4"/>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5"/>
      <c r="AV461" s="1793">
        <f t="shared" si="243"/>
        <v>0</v>
      </c>
      <c r="AW461" s="1793">
        <f t="shared" si="244"/>
        <v>0</v>
      </c>
      <c r="AX461" s="1793">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4"/>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5"/>
      <c r="AV462" s="1793">
        <f t="shared" si="243"/>
        <v>0</v>
      </c>
      <c r="AW462" s="1793">
        <f t="shared" si="244"/>
        <v>0</v>
      </c>
      <c r="AX462" s="1793">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4"/>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5"/>
      <c r="AV463" s="1793">
        <f t="shared" si="243"/>
        <v>0</v>
      </c>
      <c r="AW463" s="1793">
        <f t="shared" si="244"/>
        <v>0</v>
      </c>
      <c r="AX463" s="1793">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4"/>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5"/>
      <c r="AV464" s="1793">
        <f t="shared" si="243"/>
        <v>0</v>
      </c>
      <c r="AW464" s="1793">
        <f t="shared" si="244"/>
        <v>0</v>
      </c>
      <c r="AX464" s="1793">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4"/>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5"/>
      <c r="AV465" s="1793">
        <f t="shared" si="243"/>
        <v>0</v>
      </c>
      <c r="AW465" s="1793">
        <f t="shared" si="244"/>
        <v>0</v>
      </c>
      <c r="AX465" s="1793">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4"/>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5"/>
      <c r="AV466" s="1793">
        <f t="shared" si="243"/>
        <v>0</v>
      </c>
      <c r="AW466" s="1793">
        <f t="shared" si="244"/>
        <v>0</v>
      </c>
      <c r="AX466" s="1793">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4"/>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5"/>
      <c r="AV467" s="1793">
        <f t="shared" si="243"/>
        <v>0</v>
      </c>
      <c r="AW467" s="1793">
        <f t="shared" si="244"/>
        <v>0</v>
      </c>
      <c r="AX467" s="1793">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4"/>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5"/>
      <c r="AV468" s="1793">
        <f t="shared" si="243"/>
        <v>0</v>
      </c>
      <c r="AW468" s="1793">
        <f t="shared" si="244"/>
        <v>0</v>
      </c>
      <c r="AX468" s="1793">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4"/>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5"/>
      <c r="AV469" s="1793">
        <f t="shared" si="243"/>
        <v>0</v>
      </c>
      <c r="AW469" s="1793">
        <f t="shared" si="244"/>
        <v>0</v>
      </c>
      <c r="AX469" s="1793">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4"/>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5"/>
      <c r="AV470" s="1793">
        <f t="shared" si="243"/>
        <v>0</v>
      </c>
      <c r="AW470" s="1793">
        <f t="shared" si="244"/>
        <v>0</v>
      </c>
      <c r="AX470" s="1793">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4"/>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5"/>
      <c r="AV471" s="1793">
        <f t="shared" si="243"/>
        <v>0</v>
      </c>
      <c r="AW471" s="1793">
        <f t="shared" si="244"/>
        <v>0</v>
      </c>
      <c r="AX471" s="1793">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4"/>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5"/>
      <c r="AV472" s="1793">
        <f t="shared" si="243"/>
        <v>0</v>
      </c>
      <c r="AW472" s="1793">
        <f t="shared" si="244"/>
        <v>0</v>
      </c>
      <c r="AX472" s="1793">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4"/>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5"/>
      <c r="AV473" s="1793">
        <f t="shared" si="243"/>
        <v>0</v>
      </c>
      <c r="AW473" s="1793">
        <f t="shared" si="244"/>
        <v>0</v>
      </c>
      <c r="AX473" s="1793">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4"/>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5"/>
      <c r="AV474" s="1793">
        <f t="shared" si="243"/>
        <v>0</v>
      </c>
      <c r="AW474" s="1793">
        <f t="shared" si="244"/>
        <v>0</v>
      </c>
      <c r="AX474" s="1793">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4"/>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5"/>
      <c r="AV475" s="1793">
        <f t="shared" si="243"/>
        <v>0</v>
      </c>
      <c r="AW475" s="1793">
        <f t="shared" si="244"/>
        <v>0</v>
      </c>
      <c r="AX475" s="1793">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4"/>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5"/>
      <c r="AV476" s="1793">
        <f t="shared" si="243"/>
        <v>0</v>
      </c>
      <c r="AW476" s="1793">
        <f t="shared" si="244"/>
        <v>0</v>
      </c>
      <c r="AX476" s="1793">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4"/>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5"/>
      <c r="AV477" s="1793">
        <f t="shared" si="243"/>
        <v>0</v>
      </c>
      <c r="AW477" s="1793">
        <f t="shared" si="244"/>
        <v>0</v>
      </c>
      <c r="AX477" s="1793">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4"/>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5"/>
      <c r="AV478" s="1793">
        <f t="shared" si="243"/>
        <v>0</v>
      </c>
      <c r="AW478" s="1793">
        <f t="shared" si="244"/>
        <v>0</v>
      </c>
      <c r="AX478" s="1793">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4"/>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5"/>
      <c r="AV479" s="1793">
        <f t="shared" si="243"/>
        <v>0</v>
      </c>
      <c r="AW479" s="1793">
        <f t="shared" si="244"/>
        <v>0</v>
      </c>
      <c r="AX479" s="1793">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4"/>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5"/>
      <c r="AV480" s="1793">
        <f t="shared" si="243"/>
        <v>0</v>
      </c>
      <c r="AW480" s="1793">
        <f t="shared" si="244"/>
        <v>0</v>
      </c>
      <c r="AX480" s="1793">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4"/>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5"/>
      <c r="AV481" s="1793">
        <f t="shared" si="243"/>
        <v>0</v>
      </c>
      <c r="AW481" s="1793">
        <f t="shared" si="244"/>
        <v>0</v>
      </c>
      <c r="AX481" s="1793">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4"/>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5"/>
      <c r="AV482" s="1793">
        <f t="shared" si="243"/>
        <v>0</v>
      </c>
      <c r="AW482" s="1793">
        <f t="shared" si="244"/>
        <v>0</v>
      </c>
      <c r="AX482" s="1793">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4"/>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5"/>
      <c r="AV483" s="1793">
        <f t="shared" si="243"/>
        <v>0</v>
      </c>
      <c r="AW483" s="1793">
        <f t="shared" si="244"/>
        <v>0</v>
      </c>
      <c r="AX483" s="1793">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4"/>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5"/>
      <c r="AV484" s="1793">
        <f t="shared" si="243"/>
        <v>0</v>
      </c>
      <c r="AW484" s="1793">
        <f t="shared" si="244"/>
        <v>0</v>
      </c>
      <c r="AX484" s="1793">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4"/>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5"/>
      <c r="AV485" s="1793">
        <f t="shared" si="243"/>
        <v>0</v>
      </c>
      <c r="AW485" s="1793">
        <f t="shared" si="244"/>
        <v>0</v>
      </c>
      <c r="AX485" s="1793">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4"/>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5"/>
      <c r="AV486" s="1793">
        <f t="shared" si="243"/>
        <v>0</v>
      </c>
      <c r="AW486" s="1793">
        <f t="shared" si="244"/>
        <v>0</v>
      </c>
      <c r="AX486" s="1793">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4"/>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5"/>
      <c r="AV487" s="1793">
        <f t="shared" si="243"/>
        <v>0</v>
      </c>
      <c r="AW487" s="1793">
        <f t="shared" si="244"/>
        <v>0</v>
      </c>
      <c r="AX487" s="1793">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4"/>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5"/>
      <c r="AV488" s="1793">
        <f t="shared" si="243"/>
        <v>0</v>
      </c>
      <c r="AW488" s="1793">
        <f t="shared" si="244"/>
        <v>0</v>
      </c>
      <c r="AX488" s="1793">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4"/>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5"/>
      <c r="AV489" s="1793">
        <f t="shared" si="243"/>
        <v>0</v>
      </c>
      <c r="AW489" s="1793">
        <f t="shared" si="244"/>
        <v>0</v>
      </c>
      <c r="AX489" s="1793">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4"/>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50"/>
      <c r="AV490" s="1793">
        <f t="shared" si="243"/>
        <v>0</v>
      </c>
      <c r="AW490" s="1793">
        <f t="shared" si="244"/>
        <v>0</v>
      </c>
      <c r="AX490" s="1793">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4"/>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50"/>
      <c r="AV491" s="1793">
        <f t="shared" si="243"/>
        <v>0</v>
      </c>
      <c r="AW491" s="1793">
        <f t="shared" si="244"/>
        <v>0</v>
      </c>
      <c r="AX491" s="1793">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4"/>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50"/>
      <c r="AV492" s="1793">
        <f t="shared" si="243"/>
        <v>0</v>
      </c>
      <c r="AW492" s="1793">
        <f t="shared" si="244"/>
        <v>0</v>
      </c>
      <c r="AX492" s="1793">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4"/>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5"/>
      <c r="AV493" s="1793">
        <f t="shared" ref="AV493:AV520" si="294">A493</f>
        <v>0</v>
      </c>
      <c r="AW493" s="1793">
        <f t="shared" ref="AW493:AW520" si="295">B493</f>
        <v>0</v>
      </c>
      <c r="AX493" s="1793">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4"/>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5"/>
      <c r="AV494" s="1793">
        <f t="shared" si="294"/>
        <v>0</v>
      </c>
      <c r="AW494" s="1793">
        <f t="shared" si="295"/>
        <v>0</v>
      </c>
      <c r="AX494" s="1793">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4"/>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5"/>
      <c r="AV495" s="1793">
        <f t="shared" si="294"/>
        <v>0</v>
      </c>
      <c r="AW495" s="1793">
        <f t="shared" si="295"/>
        <v>0</v>
      </c>
      <c r="AX495" s="1793">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4"/>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5"/>
      <c r="AV496" s="1793">
        <f t="shared" si="294"/>
        <v>0</v>
      </c>
      <c r="AW496" s="1793">
        <f t="shared" si="295"/>
        <v>0</v>
      </c>
      <c r="AX496" s="1793">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4"/>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5"/>
      <c r="AV497" s="1793">
        <f t="shared" si="294"/>
        <v>0</v>
      </c>
      <c r="AW497" s="1793">
        <f t="shared" si="295"/>
        <v>0</v>
      </c>
      <c r="AX497" s="1793">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4"/>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5"/>
      <c r="AV498" s="1793">
        <f t="shared" si="294"/>
        <v>0</v>
      </c>
      <c r="AW498" s="1793">
        <f t="shared" si="295"/>
        <v>0</v>
      </c>
      <c r="AX498" s="1793">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4"/>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5"/>
      <c r="AV499" s="1793">
        <f t="shared" si="294"/>
        <v>0</v>
      </c>
      <c r="AW499" s="1793">
        <f t="shared" si="295"/>
        <v>0</v>
      </c>
      <c r="AX499" s="1793">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4"/>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5"/>
      <c r="AV500" s="1793">
        <f t="shared" si="294"/>
        <v>0</v>
      </c>
      <c r="AW500" s="1793">
        <f t="shared" si="295"/>
        <v>0</v>
      </c>
      <c r="AX500" s="1793">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4"/>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5"/>
      <c r="AV501" s="1793">
        <f t="shared" si="294"/>
        <v>0</v>
      </c>
      <c r="AW501" s="1793">
        <f t="shared" si="295"/>
        <v>0</v>
      </c>
      <c r="AX501" s="1793">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4"/>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5"/>
      <c r="AV502" s="1793">
        <f t="shared" si="294"/>
        <v>0</v>
      </c>
      <c r="AW502" s="1793">
        <f t="shared" si="295"/>
        <v>0</v>
      </c>
      <c r="AX502" s="1793">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4"/>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5"/>
      <c r="AV503" s="1793">
        <f t="shared" si="294"/>
        <v>0</v>
      </c>
      <c r="AW503" s="1793">
        <f t="shared" si="295"/>
        <v>0</v>
      </c>
      <c r="AX503" s="1793">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4"/>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5"/>
      <c r="AV504" s="1793">
        <f t="shared" si="294"/>
        <v>0</v>
      </c>
      <c r="AW504" s="1793">
        <f t="shared" si="295"/>
        <v>0</v>
      </c>
      <c r="AX504" s="1793">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4"/>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5"/>
      <c r="AV505" s="1793">
        <f t="shared" si="294"/>
        <v>0</v>
      </c>
      <c r="AW505" s="1793">
        <f t="shared" si="295"/>
        <v>0</v>
      </c>
      <c r="AX505" s="1793">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4"/>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5"/>
      <c r="AV506" s="1793">
        <f t="shared" si="294"/>
        <v>0</v>
      </c>
      <c r="AW506" s="1793">
        <f t="shared" si="295"/>
        <v>0</v>
      </c>
      <c r="AX506" s="1793">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4"/>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5"/>
      <c r="AV507" s="1793">
        <f t="shared" si="294"/>
        <v>0</v>
      </c>
      <c r="AW507" s="1793">
        <f t="shared" si="295"/>
        <v>0</v>
      </c>
      <c r="AX507" s="1793">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4"/>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5"/>
      <c r="AV508" s="1793">
        <f t="shared" si="294"/>
        <v>0</v>
      </c>
      <c r="AW508" s="1793">
        <f t="shared" si="295"/>
        <v>0</v>
      </c>
      <c r="AX508" s="1793">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4"/>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5"/>
      <c r="AV509" s="1793">
        <f t="shared" si="294"/>
        <v>0</v>
      </c>
      <c r="AW509" s="1793">
        <f t="shared" si="295"/>
        <v>0</v>
      </c>
      <c r="AX509" s="1793">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4"/>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5"/>
      <c r="AV510" s="1793">
        <f t="shared" si="294"/>
        <v>0</v>
      </c>
      <c r="AW510" s="1793">
        <f t="shared" si="295"/>
        <v>0</v>
      </c>
      <c r="AX510" s="1793">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4"/>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5"/>
      <c r="AV511" s="1793">
        <f t="shared" si="294"/>
        <v>0</v>
      </c>
      <c r="AW511" s="1793">
        <f t="shared" si="295"/>
        <v>0</v>
      </c>
      <c r="AX511" s="1793">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4"/>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5"/>
      <c r="AV512" s="1793">
        <f t="shared" si="294"/>
        <v>0</v>
      </c>
      <c r="AW512" s="1793">
        <f t="shared" si="295"/>
        <v>0</v>
      </c>
      <c r="AX512" s="1793">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4"/>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5"/>
      <c r="AV513" s="1793">
        <f t="shared" si="294"/>
        <v>0</v>
      </c>
      <c r="AW513" s="1793">
        <f t="shared" si="295"/>
        <v>0</v>
      </c>
      <c r="AX513" s="1793">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4"/>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5"/>
      <c r="AV514" s="1793">
        <f t="shared" si="294"/>
        <v>0</v>
      </c>
      <c r="AW514" s="1793">
        <f t="shared" si="295"/>
        <v>0</v>
      </c>
      <c r="AX514" s="1793">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4"/>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5"/>
      <c r="AV515" s="1793">
        <f t="shared" si="294"/>
        <v>0</v>
      </c>
      <c r="AW515" s="1793">
        <f t="shared" si="295"/>
        <v>0</v>
      </c>
      <c r="AX515" s="1793">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4"/>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5"/>
      <c r="AV516" s="1793">
        <f t="shared" si="294"/>
        <v>0</v>
      </c>
      <c r="AW516" s="1793">
        <f t="shared" si="295"/>
        <v>0</v>
      </c>
      <c r="AX516" s="1793">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4"/>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5"/>
      <c r="AV517" s="1793">
        <f t="shared" si="294"/>
        <v>0</v>
      </c>
      <c r="AW517" s="1793">
        <f t="shared" si="295"/>
        <v>0</v>
      </c>
      <c r="AX517" s="1793">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4"/>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5"/>
      <c r="AV518" s="1793">
        <f t="shared" si="294"/>
        <v>0</v>
      </c>
      <c r="AW518" s="1793">
        <f t="shared" si="295"/>
        <v>0</v>
      </c>
      <c r="AX518" s="1793">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4"/>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5"/>
      <c r="AV519" s="1793">
        <f t="shared" si="294"/>
        <v>0</v>
      </c>
      <c r="AW519" s="1793">
        <f t="shared" si="295"/>
        <v>0</v>
      </c>
      <c r="AX519" s="1793">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4"/>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5"/>
      <c r="AV520" s="1793">
        <f t="shared" si="294"/>
        <v>0</v>
      </c>
      <c r="AW520" s="1793">
        <f t="shared" si="295"/>
        <v>0</v>
      </c>
      <c r="AX520" s="1793">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4"/>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5"/>
      <c r="AV521" s="1793">
        <f t="shared" ref="AV521:AV552" si="298">A521</f>
        <v>0</v>
      </c>
      <c r="AW521" s="1793">
        <f t="shared" ref="AW521:AW552" si="299">B521</f>
        <v>0</v>
      </c>
      <c r="AX521" s="1793">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4"/>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5"/>
      <c r="AV522" s="1793">
        <f t="shared" si="298"/>
        <v>0</v>
      </c>
      <c r="AW522" s="1793">
        <f t="shared" si="299"/>
        <v>0</v>
      </c>
      <c r="AX522" s="1793">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4"/>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5"/>
      <c r="AV523" s="1793">
        <f t="shared" si="298"/>
        <v>0</v>
      </c>
      <c r="AW523" s="1793">
        <f t="shared" si="299"/>
        <v>0</v>
      </c>
      <c r="AX523" s="1793">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4"/>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5"/>
      <c r="AV524" s="1793">
        <f t="shared" si="298"/>
        <v>0</v>
      </c>
      <c r="AW524" s="1793">
        <f t="shared" si="299"/>
        <v>0</v>
      </c>
      <c r="AX524" s="1793">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4"/>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5"/>
      <c r="AV525" s="1793">
        <f t="shared" si="298"/>
        <v>0</v>
      </c>
      <c r="AW525" s="1793">
        <f t="shared" si="299"/>
        <v>0</v>
      </c>
      <c r="AX525" s="1793">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4"/>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5"/>
      <c r="AV526" s="1793">
        <f t="shared" si="298"/>
        <v>0</v>
      </c>
      <c r="AW526" s="1793">
        <f t="shared" si="299"/>
        <v>0</v>
      </c>
      <c r="AX526" s="1793">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4"/>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5"/>
      <c r="AV527" s="1793">
        <f t="shared" si="298"/>
        <v>0</v>
      </c>
      <c r="AW527" s="1793">
        <f t="shared" si="299"/>
        <v>0</v>
      </c>
      <c r="AX527" s="1793">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4"/>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5"/>
      <c r="AV528" s="1793">
        <f t="shared" si="298"/>
        <v>0</v>
      </c>
      <c r="AW528" s="1793">
        <f t="shared" si="299"/>
        <v>0</v>
      </c>
      <c r="AX528" s="1793">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4"/>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5"/>
      <c r="AV529" s="1793">
        <f t="shared" si="298"/>
        <v>0</v>
      </c>
      <c r="AW529" s="1793">
        <f t="shared" si="299"/>
        <v>0</v>
      </c>
      <c r="AX529" s="1793">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4"/>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5"/>
      <c r="AV530" s="1793">
        <f t="shared" si="298"/>
        <v>0</v>
      </c>
      <c r="AW530" s="1793">
        <f t="shared" si="299"/>
        <v>0</v>
      </c>
      <c r="AX530" s="1793">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4"/>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5"/>
      <c r="AV531" s="1793">
        <f t="shared" si="298"/>
        <v>0</v>
      </c>
      <c r="AW531" s="1793">
        <f t="shared" si="299"/>
        <v>0</v>
      </c>
      <c r="AX531" s="1793">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4"/>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5"/>
      <c r="AV532" s="1793">
        <f t="shared" si="298"/>
        <v>0</v>
      </c>
      <c r="AW532" s="1793">
        <f t="shared" si="299"/>
        <v>0</v>
      </c>
      <c r="AX532" s="1793">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4"/>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5"/>
      <c r="AV533" s="1793">
        <f t="shared" si="298"/>
        <v>0</v>
      </c>
      <c r="AW533" s="1793">
        <f t="shared" si="299"/>
        <v>0</v>
      </c>
      <c r="AX533" s="1793">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4"/>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5"/>
      <c r="AV534" s="1793">
        <f t="shared" si="298"/>
        <v>0</v>
      </c>
      <c r="AW534" s="1793">
        <f t="shared" si="299"/>
        <v>0</v>
      </c>
      <c r="AX534" s="1793">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4"/>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5"/>
      <c r="AV535" s="1793">
        <f t="shared" si="298"/>
        <v>0</v>
      </c>
      <c r="AW535" s="1793">
        <f t="shared" si="299"/>
        <v>0</v>
      </c>
      <c r="AX535" s="1793">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4"/>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5"/>
      <c r="AV536" s="1793">
        <f t="shared" si="298"/>
        <v>0</v>
      </c>
      <c r="AW536" s="1793">
        <f t="shared" si="299"/>
        <v>0</v>
      </c>
      <c r="AX536" s="1793">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4"/>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5"/>
      <c r="AV537" s="1793">
        <f t="shared" si="298"/>
        <v>0</v>
      </c>
      <c r="AW537" s="1793">
        <f t="shared" si="299"/>
        <v>0</v>
      </c>
      <c r="AX537" s="1793">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4"/>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5"/>
      <c r="AV538" s="1793">
        <f t="shared" si="298"/>
        <v>0</v>
      </c>
      <c r="AW538" s="1793">
        <f t="shared" si="299"/>
        <v>0</v>
      </c>
      <c r="AX538" s="1793">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4"/>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5"/>
      <c r="AV539" s="1793">
        <f t="shared" si="298"/>
        <v>0</v>
      </c>
      <c r="AW539" s="1793">
        <f t="shared" si="299"/>
        <v>0</v>
      </c>
      <c r="AX539" s="1793">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4"/>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5"/>
      <c r="AV540" s="1793">
        <f t="shared" si="298"/>
        <v>0</v>
      </c>
      <c r="AW540" s="1793">
        <f t="shared" si="299"/>
        <v>0</v>
      </c>
      <c r="AX540" s="1793">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4"/>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5"/>
      <c r="AV541" s="1793">
        <f t="shared" si="298"/>
        <v>0</v>
      </c>
      <c r="AW541" s="1793">
        <f t="shared" si="299"/>
        <v>0</v>
      </c>
      <c r="AX541" s="1793">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4"/>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5"/>
      <c r="AV542" s="1793">
        <f t="shared" si="298"/>
        <v>0</v>
      </c>
      <c r="AW542" s="1793">
        <f t="shared" si="299"/>
        <v>0</v>
      </c>
      <c r="AX542" s="1793">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4"/>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5"/>
      <c r="AV543" s="1793">
        <f t="shared" si="298"/>
        <v>0</v>
      </c>
      <c r="AW543" s="1793">
        <f t="shared" si="299"/>
        <v>0</v>
      </c>
      <c r="AX543" s="1793">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4"/>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5"/>
      <c r="AV544" s="1793">
        <f t="shared" si="298"/>
        <v>0</v>
      </c>
      <c r="AW544" s="1793">
        <f t="shared" si="299"/>
        <v>0</v>
      </c>
      <c r="AX544" s="1793">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4"/>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5"/>
      <c r="AV545" s="1793">
        <f t="shared" si="298"/>
        <v>0</v>
      </c>
      <c r="AW545" s="1793">
        <f t="shared" si="299"/>
        <v>0</v>
      </c>
      <c r="AX545" s="1793">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4"/>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5"/>
      <c r="AV546" s="1793">
        <f t="shared" si="298"/>
        <v>0</v>
      </c>
      <c r="AW546" s="1793">
        <f t="shared" si="299"/>
        <v>0</v>
      </c>
      <c r="AX546" s="1793">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4"/>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5"/>
      <c r="AV547" s="1793">
        <f t="shared" si="298"/>
        <v>0</v>
      </c>
      <c r="AW547" s="1793">
        <f t="shared" si="299"/>
        <v>0</v>
      </c>
      <c r="AX547" s="1793">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4"/>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5"/>
      <c r="AV548" s="1793">
        <f t="shared" si="298"/>
        <v>0</v>
      </c>
      <c r="AW548" s="1793">
        <f t="shared" si="299"/>
        <v>0</v>
      </c>
      <c r="AX548" s="1793">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4"/>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5"/>
      <c r="AV549" s="1793">
        <f t="shared" si="298"/>
        <v>0</v>
      </c>
      <c r="AW549" s="1793">
        <f t="shared" si="299"/>
        <v>0</v>
      </c>
      <c r="AX549" s="1793">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4"/>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5"/>
      <c r="AV550" s="1793">
        <f t="shared" si="298"/>
        <v>0</v>
      </c>
      <c r="AW550" s="1793">
        <f t="shared" si="299"/>
        <v>0</v>
      </c>
      <c r="AX550" s="1793">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4"/>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5"/>
      <c r="AV551" s="1793">
        <f t="shared" si="298"/>
        <v>0</v>
      </c>
      <c r="AW551" s="1793">
        <f t="shared" si="299"/>
        <v>0</v>
      </c>
      <c r="AX551" s="1793">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4"/>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5"/>
      <c r="AV552" s="1793">
        <f t="shared" si="298"/>
        <v>0</v>
      </c>
      <c r="AW552" s="1793">
        <f t="shared" si="299"/>
        <v>0</v>
      </c>
      <c r="AX552" s="1793">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4"/>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5"/>
      <c r="AV553" s="1793">
        <f t="shared" ref="AV553:AV587" si="330">A553</f>
        <v>0</v>
      </c>
      <c r="AW553" s="1793">
        <f t="shared" ref="AW553:AW587" si="331">B553</f>
        <v>0</v>
      </c>
      <c r="AX553" s="1793">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4"/>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5"/>
      <c r="AV554" s="1793">
        <f t="shared" si="330"/>
        <v>0</v>
      </c>
      <c r="AW554" s="1793">
        <f t="shared" si="331"/>
        <v>0</v>
      </c>
      <c r="AX554" s="1793">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4"/>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5"/>
      <c r="AV555" s="1793">
        <f t="shared" si="330"/>
        <v>0</v>
      </c>
      <c r="AW555" s="1793">
        <f t="shared" si="331"/>
        <v>0</v>
      </c>
      <c r="AX555" s="1793">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4"/>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5"/>
      <c r="AV556" s="1793">
        <f t="shared" si="330"/>
        <v>0</v>
      </c>
      <c r="AW556" s="1793">
        <f t="shared" si="331"/>
        <v>0</v>
      </c>
      <c r="AX556" s="1793">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4"/>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5"/>
      <c r="AV557" s="1793">
        <f t="shared" si="330"/>
        <v>0</v>
      </c>
      <c r="AW557" s="1793">
        <f t="shared" si="331"/>
        <v>0</v>
      </c>
      <c r="AX557" s="1793">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4"/>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5"/>
      <c r="AV558" s="1793">
        <f t="shared" si="330"/>
        <v>0</v>
      </c>
      <c r="AW558" s="1793">
        <f t="shared" si="331"/>
        <v>0</v>
      </c>
      <c r="AX558" s="1793">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4"/>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5"/>
      <c r="AV559" s="1793">
        <f t="shared" si="330"/>
        <v>0</v>
      </c>
      <c r="AW559" s="1793">
        <f t="shared" si="331"/>
        <v>0</v>
      </c>
      <c r="AX559" s="1793">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4"/>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5"/>
      <c r="AV560" s="1793">
        <f t="shared" si="330"/>
        <v>0</v>
      </c>
      <c r="AW560" s="1793">
        <f t="shared" si="331"/>
        <v>0</v>
      </c>
      <c r="AX560" s="1793">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4"/>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5"/>
      <c r="AV561" s="1793">
        <f t="shared" si="330"/>
        <v>0</v>
      </c>
      <c r="AW561" s="1793">
        <f t="shared" si="331"/>
        <v>0</v>
      </c>
      <c r="AX561" s="1793">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4"/>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5"/>
      <c r="AV562" s="1793">
        <f t="shared" si="330"/>
        <v>0</v>
      </c>
      <c r="AW562" s="1793">
        <f t="shared" si="331"/>
        <v>0</v>
      </c>
      <c r="AX562" s="1793">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4"/>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5"/>
      <c r="AV563" s="1793">
        <f t="shared" si="330"/>
        <v>0</v>
      </c>
      <c r="AW563" s="1793">
        <f t="shared" si="331"/>
        <v>0</v>
      </c>
      <c r="AX563" s="1793">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4"/>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5"/>
      <c r="AV564" s="1793">
        <f t="shared" si="330"/>
        <v>0</v>
      </c>
      <c r="AW564" s="1793">
        <f t="shared" si="331"/>
        <v>0</v>
      </c>
      <c r="AX564" s="1793">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4"/>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5"/>
      <c r="AV565" s="1793">
        <f t="shared" si="330"/>
        <v>0</v>
      </c>
      <c r="AW565" s="1793">
        <f t="shared" si="331"/>
        <v>0</v>
      </c>
      <c r="AX565" s="1793">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4"/>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5"/>
      <c r="AV566" s="1793">
        <f t="shared" si="330"/>
        <v>0</v>
      </c>
      <c r="AW566" s="1793">
        <f t="shared" si="331"/>
        <v>0</v>
      </c>
      <c r="AX566" s="1793">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4"/>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5"/>
      <c r="AV567" s="1793">
        <f t="shared" si="330"/>
        <v>0</v>
      </c>
      <c r="AW567" s="1793">
        <f t="shared" si="331"/>
        <v>0</v>
      </c>
      <c r="AX567" s="1793">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4"/>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5"/>
      <c r="AV568" s="1793">
        <f t="shared" si="330"/>
        <v>0</v>
      </c>
      <c r="AW568" s="1793">
        <f t="shared" si="331"/>
        <v>0</v>
      </c>
      <c r="AX568" s="1793">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4"/>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5"/>
      <c r="AV569" s="1793">
        <f t="shared" si="330"/>
        <v>0</v>
      </c>
      <c r="AW569" s="1793">
        <f t="shared" si="331"/>
        <v>0</v>
      </c>
      <c r="AX569" s="1793">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4"/>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5"/>
      <c r="AV570" s="1793">
        <f t="shared" si="330"/>
        <v>0</v>
      </c>
      <c r="AW570" s="1793">
        <f t="shared" si="331"/>
        <v>0</v>
      </c>
      <c r="AX570" s="1793">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4"/>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5"/>
      <c r="AV571" s="1793">
        <f t="shared" si="330"/>
        <v>0</v>
      </c>
      <c r="AW571" s="1793">
        <f t="shared" si="331"/>
        <v>0</v>
      </c>
      <c r="AX571" s="1793">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4"/>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5"/>
      <c r="AV572" s="1793">
        <f t="shared" si="330"/>
        <v>0</v>
      </c>
      <c r="AW572" s="1793">
        <f t="shared" si="331"/>
        <v>0</v>
      </c>
      <c r="AX572" s="1793">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4"/>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5"/>
      <c r="AV573" s="1793">
        <f t="shared" si="330"/>
        <v>0</v>
      </c>
      <c r="AW573" s="1793">
        <f t="shared" si="331"/>
        <v>0</v>
      </c>
      <c r="AX573" s="1793">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4"/>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5"/>
      <c r="AV574" s="1793">
        <f t="shared" si="330"/>
        <v>0</v>
      </c>
      <c r="AW574" s="1793">
        <f t="shared" si="331"/>
        <v>0</v>
      </c>
      <c r="AX574" s="1793">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4"/>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5"/>
      <c r="AV575" s="1793">
        <f t="shared" si="330"/>
        <v>0</v>
      </c>
      <c r="AW575" s="1793">
        <f t="shared" si="331"/>
        <v>0</v>
      </c>
      <c r="AX575" s="1793">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4"/>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5"/>
      <c r="AV576" s="1793">
        <f t="shared" si="330"/>
        <v>0</v>
      </c>
      <c r="AW576" s="1793">
        <f t="shared" si="331"/>
        <v>0</v>
      </c>
      <c r="AX576" s="1793">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4"/>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5"/>
      <c r="AV577" s="1793">
        <f t="shared" si="330"/>
        <v>0</v>
      </c>
      <c r="AW577" s="1793">
        <f t="shared" si="331"/>
        <v>0</v>
      </c>
      <c r="AX577" s="1793">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4"/>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5"/>
      <c r="AV578" s="1793">
        <f t="shared" si="330"/>
        <v>0</v>
      </c>
      <c r="AW578" s="1793">
        <f t="shared" si="331"/>
        <v>0</v>
      </c>
      <c r="AX578" s="1793">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4"/>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5"/>
      <c r="AV579" s="1793">
        <f t="shared" si="330"/>
        <v>0</v>
      </c>
      <c r="AW579" s="1793">
        <f t="shared" si="331"/>
        <v>0</v>
      </c>
      <c r="AX579" s="1793">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4"/>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5"/>
      <c r="AV580" s="1793">
        <f t="shared" si="330"/>
        <v>0</v>
      </c>
      <c r="AW580" s="1793">
        <f t="shared" si="331"/>
        <v>0</v>
      </c>
      <c r="AX580" s="1793">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4"/>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5"/>
      <c r="AV581" s="1793">
        <f t="shared" si="330"/>
        <v>0</v>
      </c>
      <c r="AW581" s="1793">
        <f t="shared" si="331"/>
        <v>0</v>
      </c>
      <c r="AX581" s="1793">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4"/>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5"/>
      <c r="AV582" s="1793">
        <f t="shared" si="330"/>
        <v>0</v>
      </c>
      <c r="AW582" s="1793">
        <f t="shared" si="331"/>
        <v>0</v>
      </c>
      <c r="AX582" s="1793">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4"/>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5"/>
      <c r="AV583" s="1793">
        <f t="shared" si="330"/>
        <v>0</v>
      </c>
      <c r="AW583" s="1793">
        <f t="shared" si="331"/>
        <v>0</v>
      </c>
      <c r="AX583" s="1793">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4"/>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5"/>
      <c r="AV584" s="1793">
        <f t="shared" si="330"/>
        <v>0</v>
      </c>
      <c r="AW584" s="1793">
        <f t="shared" si="331"/>
        <v>0</v>
      </c>
      <c r="AX584" s="1793">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4"/>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50"/>
      <c r="AV585" s="1793">
        <f t="shared" si="330"/>
        <v>0</v>
      </c>
      <c r="AW585" s="1793">
        <f t="shared" si="331"/>
        <v>0</v>
      </c>
      <c r="AX585" s="1793">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4"/>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50"/>
      <c r="AV586" s="1793">
        <f t="shared" si="330"/>
        <v>0</v>
      </c>
      <c r="AW586" s="1793">
        <f t="shared" si="331"/>
        <v>0</v>
      </c>
      <c r="AX586" s="1793">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4"/>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50"/>
      <c r="AV587" s="1793">
        <f t="shared" si="330"/>
        <v>0</v>
      </c>
      <c r="AW587" s="1793">
        <f t="shared" si="331"/>
        <v>0</v>
      </c>
      <c r="AX587" s="1793">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8" customFormat="1">
      <c r="A588" s="2216"/>
      <c r="B588" s="2216"/>
      <c r="C588" s="2216"/>
      <c r="D588" s="2216"/>
      <c r="E588" s="2217"/>
      <c r="F588" s="2217"/>
      <c r="G588" s="2216"/>
      <c r="H588" s="2217"/>
      <c r="I588" s="2217"/>
      <c r="J588" s="2217"/>
      <c r="K588" s="2217"/>
      <c r="L588" s="2217"/>
      <c r="M588" s="2217"/>
      <c r="N588" s="2217"/>
      <c r="O588" s="2217"/>
      <c r="P588" s="2217"/>
      <c r="Q588" s="2217"/>
      <c r="R588" s="2217"/>
      <c r="S588" s="2217"/>
      <c r="T588" s="2217"/>
      <c r="U588" s="2217"/>
      <c r="V588" s="2217"/>
      <c r="W588" s="2217"/>
      <c r="X588" s="2217"/>
      <c r="Y588" s="2217"/>
      <c r="Z588" s="2217"/>
      <c r="AA588" s="2217"/>
      <c r="AB588" s="2217"/>
      <c r="AC588" s="2217"/>
      <c r="AD588" s="2217"/>
      <c r="AE588" s="2217"/>
      <c r="AF588" s="2217"/>
      <c r="AG588" s="2217"/>
      <c r="AH588" s="2217"/>
      <c r="AI588" s="2217"/>
      <c r="AJ588" s="2217"/>
      <c r="AK588" s="2217"/>
      <c r="AL588" s="2217"/>
      <c r="AM588" s="2217"/>
      <c r="AN588" s="2217"/>
      <c r="AO588" s="2217"/>
      <c r="AP588" s="2217"/>
      <c r="AQ588" s="2217"/>
      <c r="AR588" s="2217"/>
      <c r="AS588" s="2217"/>
      <c r="AT588" s="2217"/>
      <c r="AU588" s="2216"/>
      <c r="AV588" s="2216"/>
      <c r="AW588" s="2216"/>
      <c r="AX588" s="2216"/>
    </row>
    <row r="589" spans="1:72" s="2219" customFormat="1">
      <c r="C589" s="2220"/>
      <c r="D589" s="2220"/>
    </row>
    <row r="590" spans="1:72" s="2219" customFormat="1">
      <c r="C590" s="2220"/>
      <c r="D590" s="2220"/>
    </row>
    <row r="593" spans="2:2">
      <c r="B593" s="2220"/>
    </row>
  </sheetData>
  <sheetProtection password="C66D" sheet="1" objects="1" scenarios="1" formatCells="0" formatColumns="0" formatRows="0"/>
  <phoneticPr fontId="4"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RowHeight="13.5"/>
  <cols>
    <col min="1" max="1" width="12.125" style="3" customWidth="1"/>
    <col min="2" max="2" width="10.625" style="3" customWidth="1"/>
    <col min="3" max="3" width="15.75" style="3" customWidth="1"/>
    <col min="4" max="7" width="9.5" style="3" bestFit="1" customWidth="1"/>
    <col min="8" max="13" width="9.125" style="3" bestFit="1" customWidth="1"/>
    <col min="14" max="16384" width="9" style="3"/>
  </cols>
  <sheetData>
    <row r="1" spans="1:13" ht="14.25">
      <c r="A1" s="3459" t="s">
        <v>0</v>
      </c>
      <c r="B1" s="3459" t="s">
        <v>4</v>
      </c>
      <c r="C1" s="3459" t="s">
        <v>5</v>
      </c>
      <c r="D1" s="3460" t="s">
        <v>53</v>
      </c>
      <c r="E1" s="3460" t="s">
        <v>54</v>
      </c>
      <c r="F1" s="3460"/>
      <c r="G1" s="3460"/>
      <c r="H1" s="3460"/>
      <c r="I1" s="3460"/>
      <c r="J1" s="3460"/>
      <c r="K1" s="3460"/>
      <c r="L1" s="3460"/>
      <c r="M1" s="3460"/>
    </row>
    <row r="2" spans="1:13" ht="27" customHeight="1">
      <c r="A2" s="3459"/>
      <c r="B2" s="3459"/>
      <c r="C2" s="3459"/>
      <c r="D2" s="3460"/>
      <c r="E2" s="3460" t="s">
        <v>37</v>
      </c>
      <c r="F2" s="3460" t="s">
        <v>38</v>
      </c>
      <c r="G2" s="3460"/>
      <c r="H2" s="3460"/>
      <c r="I2" s="3460"/>
      <c r="J2" s="3460" t="s">
        <v>39</v>
      </c>
      <c r="K2" s="3460"/>
      <c r="L2" s="3460"/>
      <c r="M2" s="3460"/>
    </row>
    <row r="3" spans="1:13" ht="28.5">
      <c r="A3" s="3459"/>
      <c r="B3" s="3459"/>
      <c r="C3" s="3459"/>
      <c r="D3" s="3460"/>
      <c r="E3" s="3460"/>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460" t="s">
        <v>55</v>
      </c>
      <c r="B9" s="3460"/>
      <c r="C9" s="3460"/>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3"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18" workbookViewId="0">
      <selection activeCell="E108" sqref="E108"/>
    </sheetView>
  </sheetViews>
  <sheetFormatPr defaultColWidth="8.875" defaultRowHeight="16.5"/>
  <cols>
    <col min="1" max="1" width="8.875" style="2964"/>
    <col min="2" max="2" width="20.375" style="2962" customWidth="1"/>
    <col min="3" max="3" width="19.125" style="2962" customWidth="1"/>
    <col min="4" max="4" width="20.625" style="2962" customWidth="1"/>
    <col min="5" max="5" width="19.125" style="2962" customWidth="1"/>
    <col min="6" max="6" width="10.625" style="2962" customWidth="1"/>
    <col min="7" max="7" width="13.125" style="2962" customWidth="1"/>
    <col min="8" max="8" width="10.625" style="2962" customWidth="1"/>
    <col min="9" max="9" width="12.375" style="2962" customWidth="1"/>
    <col min="10" max="10" width="9.125" style="2963" bestFit="1" customWidth="1"/>
    <col min="11" max="11" width="10.625" style="2963" bestFit="1" customWidth="1"/>
    <col min="12" max="12" width="9.125" style="2963" bestFit="1" customWidth="1"/>
    <col min="13" max="16384" width="8.875" style="2964"/>
  </cols>
  <sheetData>
    <row r="1" spans="1:12" ht="36.75" customHeight="1">
      <c r="A1" s="2961" t="s">
        <v>3063</v>
      </c>
      <c r="B1" s="2962" t="s">
        <v>3064</v>
      </c>
      <c r="C1" s="2962" t="s">
        <v>3065</v>
      </c>
      <c r="D1" s="2962" t="s">
        <v>3066</v>
      </c>
      <c r="E1" s="2962" t="s">
        <v>3067</v>
      </c>
      <c r="F1" s="2962" t="s">
        <v>3068</v>
      </c>
      <c r="G1" s="2962" t="s">
        <v>3069</v>
      </c>
      <c r="H1" s="2962" t="s">
        <v>3070</v>
      </c>
      <c r="I1" s="2962" t="s">
        <v>3071</v>
      </c>
    </row>
    <row r="2" spans="1:12" ht="36.75" customHeight="1">
      <c r="A2" s="2964">
        <v>1</v>
      </c>
      <c r="B2" s="2962" t="s">
        <v>3072</v>
      </c>
      <c r="C2" s="2962" t="s">
        <v>3073</v>
      </c>
      <c r="D2" s="2962" t="s">
        <v>3074</v>
      </c>
      <c r="E2" s="2962" t="s">
        <v>3075</v>
      </c>
      <c r="F2" s="2962" t="s">
        <v>3076</v>
      </c>
      <c r="G2" s="2962" t="s">
        <v>3077</v>
      </c>
      <c r="H2" s="2962">
        <v>1</v>
      </c>
      <c r="I2" s="2962">
        <v>864.49</v>
      </c>
      <c r="J2" s="2963">
        <v>55000</v>
      </c>
      <c r="K2" s="2963">
        <f>I2*J2</f>
        <v>47546950</v>
      </c>
    </row>
    <row r="3" spans="1:12" ht="36.75" customHeight="1">
      <c r="A3" s="2964">
        <v>2</v>
      </c>
      <c r="B3" s="2962" t="s">
        <v>3078</v>
      </c>
      <c r="C3" s="2962" t="s">
        <v>3073</v>
      </c>
      <c r="D3" s="2962" t="s">
        <v>3079</v>
      </c>
      <c r="E3" s="2962" t="s">
        <v>3080</v>
      </c>
      <c r="F3" s="2962" t="s">
        <v>3076</v>
      </c>
      <c r="G3" s="2962" t="s">
        <v>3077</v>
      </c>
      <c r="H3" s="2962">
        <v>2</v>
      </c>
      <c r="I3" s="2962">
        <v>1239.8</v>
      </c>
      <c r="J3" s="2963">
        <v>42000</v>
      </c>
      <c r="K3" s="2963">
        <f>I3*J3</f>
        <v>52071600</v>
      </c>
    </row>
    <row r="4" spans="1:12" s="2965" customFormat="1" ht="36.75" customHeight="1">
      <c r="B4" s="2966" t="s">
        <v>3081</v>
      </c>
      <c r="C4" s="2966"/>
      <c r="D4" s="2966"/>
      <c r="E4" s="2966"/>
      <c r="F4" s="2966"/>
      <c r="G4" s="2966"/>
      <c r="H4" s="2966"/>
      <c r="I4" s="2966">
        <f>SUM(I2:I3)</f>
        <v>2104.29</v>
      </c>
      <c r="J4" s="2967"/>
      <c r="K4" s="2967"/>
      <c r="L4" s="2967"/>
    </row>
    <row r="5" spans="1:12" ht="36.75" customHeight="1">
      <c r="A5" s="2964">
        <v>3</v>
      </c>
      <c r="B5" s="2962" t="s">
        <v>3082</v>
      </c>
      <c r="C5" s="2962" t="s">
        <v>3073</v>
      </c>
      <c r="D5" s="2962" t="s">
        <v>3083</v>
      </c>
      <c r="E5" s="2962" t="s">
        <v>3084</v>
      </c>
      <c r="F5" s="2962" t="s">
        <v>3085</v>
      </c>
      <c r="G5" s="2962" t="s">
        <v>3077</v>
      </c>
      <c r="H5" s="2962">
        <v>3</v>
      </c>
      <c r="I5" s="2962">
        <v>115.61</v>
      </c>
      <c r="K5" s="2963">
        <f>K2+K3</f>
        <v>99618550</v>
      </c>
      <c r="L5" s="2963">
        <f>K5/(I2+I3)</f>
        <v>47340.694486026165</v>
      </c>
    </row>
    <row r="6" spans="1:12" ht="36.75" customHeight="1">
      <c r="A6" s="2964">
        <v>4</v>
      </c>
      <c r="B6" s="2962" t="s">
        <v>3086</v>
      </c>
      <c r="C6" s="2962" t="s">
        <v>3073</v>
      </c>
      <c r="D6" s="2962" t="s">
        <v>3087</v>
      </c>
      <c r="E6" s="2962" t="s">
        <v>3088</v>
      </c>
      <c r="F6" s="2962" t="s">
        <v>3085</v>
      </c>
      <c r="G6" s="2962" t="s">
        <v>3077</v>
      </c>
      <c r="H6" s="2962">
        <v>3</v>
      </c>
      <c r="I6" s="2962">
        <v>114.51</v>
      </c>
    </row>
    <row r="7" spans="1:12" ht="36.75" customHeight="1">
      <c r="A7" s="2964">
        <v>5</v>
      </c>
      <c r="B7" s="2962" t="s">
        <v>3089</v>
      </c>
      <c r="C7" s="2962" t="s">
        <v>3073</v>
      </c>
      <c r="D7" s="2962" t="s">
        <v>3090</v>
      </c>
      <c r="E7" s="2962" t="s">
        <v>3091</v>
      </c>
      <c r="F7" s="2962" t="s">
        <v>3085</v>
      </c>
      <c r="G7" s="2962" t="s">
        <v>3077</v>
      </c>
      <c r="H7" s="2962">
        <v>3</v>
      </c>
      <c r="I7" s="2962">
        <v>110.69</v>
      </c>
    </row>
    <row r="8" spans="1:12" ht="36.75" customHeight="1">
      <c r="A8" s="2964">
        <v>6</v>
      </c>
      <c r="B8" s="2962" t="s">
        <v>3092</v>
      </c>
      <c r="C8" s="2962" t="s">
        <v>3073</v>
      </c>
      <c r="D8" s="2962" t="s">
        <v>3093</v>
      </c>
      <c r="E8" s="2962" t="s">
        <v>3094</v>
      </c>
      <c r="F8" s="2962" t="s">
        <v>3085</v>
      </c>
      <c r="G8" s="2962" t="s">
        <v>3077</v>
      </c>
      <c r="H8" s="2962">
        <v>3</v>
      </c>
      <c r="I8" s="2962">
        <v>104.89</v>
      </c>
    </row>
    <row r="9" spans="1:12" ht="36.75" customHeight="1">
      <c r="A9" s="2964">
        <v>7</v>
      </c>
      <c r="B9" s="2962" t="s">
        <v>3095</v>
      </c>
      <c r="C9" s="2962" t="s">
        <v>3073</v>
      </c>
      <c r="D9" s="2962" t="s">
        <v>3096</v>
      </c>
      <c r="E9" s="2962" t="s">
        <v>3097</v>
      </c>
      <c r="F9" s="2962" t="s">
        <v>3085</v>
      </c>
      <c r="G9" s="2962" t="s">
        <v>3077</v>
      </c>
      <c r="H9" s="2962">
        <v>3</v>
      </c>
      <c r="I9" s="2962">
        <v>57.51</v>
      </c>
    </row>
    <row r="10" spans="1:12" ht="36.75" customHeight="1">
      <c r="A10" s="2964">
        <v>8</v>
      </c>
      <c r="B10" s="2962" t="s">
        <v>3098</v>
      </c>
      <c r="C10" s="2962" t="s">
        <v>3073</v>
      </c>
      <c r="D10" s="2962" t="s">
        <v>3099</v>
      </c>
      <c r="E10" s="2962" t="s">
        <v>3100</v>
      </c>
      <c r="F10" s="2962" t="s">
        <v>3085</v>
      </c>
      <c r="G10" s="2962" t="s">
        <v>3077</v>
      </c>
      <c r="H10" s="2962">
        <v>3</v>
      </c>
      <c r="I10" s="2962">
        <v>79.48</v>
      </c>
    </row>
    <row r="11" spans="1:12" ht="36.75" customHeight="1">
      <c r="A11" s="2964">
        <v>9</v>
      </c>
      <c r="B11" s="2962" t="s">
        <v>3101</v>
      </c>
      <c r="C11" s="2962" t="s">
        <v>3073</v>
      </c>
      <c r="D11" s="2962" t="s">
        <v>3102</v>
      </c>
      <c r="E11" s="2962" t="s">
        <v>3103</v>
      </c>
      <c r="F11" s="2962" t="s">
        <v>3085</v>
      </c>
      <c r="G11" s="2962" t="s">
        <v>3077</v>
      </c>
      <c r="H11" s="2962">
        <v>3</v>
      </c>
      <c r="I11" s="2962">
        <v>77.11</v>
      </c>
    </row>
    <row r="12" spans="1:12" ht="36.75" customHeight="1">
      <c r="A12" s="2964">
        <v>10</v>
      </c>
      <c r="B12" s="2962" t="s">
        <v>3104</v>
      </c>
      <c r="C12" s="2962" t="s">
        <v>3073</v>
      </c>
      <c r="D12" s="2962" t="s">
        <v>3105</v>
      </c>
      <c r="E12" s="2962" t="s">
        <v>3106</v>
      </c>
      <c r="F12" s="2962" t="s">
        <v>3085</v>
      </c>
      <c r="G12" s="2962" t="s">
        <v>3077</v>
      </c>
      <c r="H12" s="2962">
        <v>3</v>
      </c>
      <c r="I12" s="2962">
        <v>77.11</v>
      </c>
    </row>
    <row r="13" spans="1:12" ht="36.75" customHeight="1">
      <c r="A13" s="2964">
        <v>11</v>
      </c>
      <c r="B13" s="2962" t="s">
        <v>3107</v>
      </c>
      <c r="C13" s="2962" t="s">
        <v>3073</v>
      </c>
      <c r="D13" s="2962" t="s">
        <v>3108</v>
      </c>
      <c r="E13" s="2962" t="s">
        <v>3109</v>
      </c>
      <c r="F13" s="2962" t="s">
        <v>3085</v>
      </c>
      <c r="G13" s="2962" t="s">
        <v>3077</v>
      </c>
      <c r="H13" s="2962">
        <v>3</v>
      </c>
      <c r="I13" s="2962">
        <v>77.11</v>
      </c>
    </row>
    <row r="14" spans="1:12" ht="36.75" customHeight="1">
      <c r="A14" s="2964">
        <v>12</v>
      </c>
      <c r="B14" s="2962" t="s">
        <v>3110</v>
      </c>
      <c r="C14" s="2962" t="s">
        <v>3073</v>
      </c>
      <c r="D14" s="2962" t="s">
        <v>3111</v>
      </c>
      <c r="E14" s="2962" t="s">
        <v>3112</v>
      </c>
      <c r="F14" s="2962" t="s">
        <v>3085</v>
      </c>
      <c r="G14" s="2962" t="s">
        <v>3077</v>
      </c>
      <c r="H14" s="2962">
        <v>3</v>
      </c>
      <c r="I14" s="2962">
        <v>77.11</v>
      </c>
    </row>
    <row r="15" spans="1:12" ht="36.75" customHeight="1">
      <c r="A15" s="2964">
        <v>13</v>
      </c>
      <c r="B15" s="2962" t="s">
        <v>3113</v>
      </c>
      <c r="C15" s="2962" t="s">
        <v>3073</v>
      </c>
      <c r="D15" s="2962" t="s">
        <v>3114</v>
      </c>
      <c r="E15" s="2962" t="s">
        <v>3115</v>
      </c>
      <c r="F15" s="2962" t="s">
        <v>3085</v>
      </c>
      <c r="G15" s="2962" t="s">
        <v>3077</v>
      </c>
      <c r="H15" s="2962">
        <v>3</v>
      </c>
      <c r="I15" s="2962">
        <v>76.680000000000007</v>
      </c>
    </row>
    <row r="16" spans="1:12" ht="36.75" customHeight="1">
      <c r="A16" s="2964">
        <v>14</v>
      </c>
      <c r="B16" s="2962" t="s">
        <v>3116</v>
      </c>
      <c r="C16" s="2962" t="s">
        <v>3073</v>
      </c>
      <c r="D16" s="2962" t="s">
        <v>3117</v>
      </c>
      <c r="E16" s="2962" t="s">
        <v>3118</v>
      </c>
      <c r="F16" s="2962" t="s">
        <v>3085</v>
      </c>
      <c r="G16" s="2962" t="s">
        <v>3077</v>
      </c>
      <c r="H16" s="2962">
        <v>4</v>
      </c>
      <c r="I16" s="2962">
        <v>107.34</v>
      </c>
    </row>
    <row r="17" spans="1:9" ht="36.75" customHeight="1">
      <c r="A17" s="2964">
        <v>15</v>
      </c>
      <c r="B17" s="2962" t="s">
        <v>3119</v>
      </c>
      <c r="C17" s="2962" t="s">
        <v>3073</v>
      </c>
      <c r="D17" s="2962" t="s">
        <v>3120</v>
      </c>
      <c r="E17" s="2962" t="s">
        <v>3121</v>
      </c>
      <c r="F17" s="2962" t="s">
        <v>3085</v>
      </c>
      <c r="G17" s="2962" t="s">
        <v>3077</v>
      </c>
      <c r="H17" s="2962">
        <v>4</v>
      </c>
      <c r="I17" s="2962">
        <v>106.36</v>
      </c>
    </row>
    <row r="18" spans="1:9" ht="36.75" customHeight="1">
      <c r="A18" s="2964">
        <v>16</v>
      </c>
      <c r="B18" s="2962" t="s">
        <v>3122</v>
      </c>
      <c r="C18" s="2962" t="s">
        <v>3073</v>
      </c>
      <c r="D18" s="2962" t="s">
        <v>3123</v>
      </c>
      <c r="E18" s="2962" t="s">
        <v>3124</v>
      </c>
      <c r="F18" s="2962" t="s">
        <v>3085</v>
      </c>
      <c r="G18" s="2962" t="s">
        <v>3077</v>
      </c>
      <c r="H18" s="2962">
        <v>4</v>
      </c>
      <c r="I18" s="2962">
        <v>106.03</v>
      </c>
    </row>
    <row r="19" spans="1:9" ht="36.75" customHeight="1">
      <c r="A19" s="2964">
        <v>17</v>
      </c>
      <c r="B19" s="2962" t="s">
        <v>3125</v>
      </c>
      <c r="C19" s="2962" t="s">
        <v>3073</v>
      </c>
      <c r="D19" s="2962" t="s">
        <v>3126</v>
      </c>
      <c r="E19" s="2962" t="s">
        <v>3127</v>
      </c>
      <c r="F19" s="2962" t="s">
        <v>3085</v>
      </c>
      <c r="G19" s="2962" t="s">
        <v>3077</v>
      </c>
      <c r="H19" s="2962">
        <v>4</v>
      </c>
      <c r="I19" s="2962">
        <v>100.47</v>
      </c>
    </row>
    <row r="20" spans="1:9" ht="36.75" customHeight="1">
      <c r="A20" s="2964">
        <v>18</v>
      </c>
      <c r="B20" s="2962" t="s">
        <v>3128</v>
      </c>
      <c r="C20" s="2962" t="s">
        <v>3073</v>
      </c>
      <c r="D20" s="2962" t="s">
        <v>3129</v>
      </c>
      <c r="E20" s="2962" t="s">
        <v>3130</v>
      </c>
      <c r="F20" s="2962" t="s">
        <v>3085</v>
      </c>
      <c r="G20" s="2962" t="s">
        <v>3077</v>
      </c>
      <c r="H20" s="2962">
        <v>4</v>
      </c>
      <c r="I20" s="2962">
        <v>55.09</v>
      </c>
    </row>
    <row r="21" spans="1:9" ht="36.75" customHeight="1">
      <c r="A21" s="2964">
        <v>19</v>
      </c>
      <c r="B21" s="2962" t="s">
        <v>3131</v>
      </c>
      <c r="C21" s="2962" t="s">
        <v>3073</v>
      </c>
      <c r="D21" s="2962" t="s">
        <v>3132</v>
      </c>
      <c r="E21" s="2962" t="s">
        <v>3133</v>
      </c>
      <c r="F21" s="2962" t="s">
        <v>3085</v>
      </c>
      <c r="G21" s="2962" t="s">
        <v>3077</v>
      </c>
      <c r="H21" s="2962">
        <v>4</v>
      </c>
      <c r="I21" s="2962">
        <v>76.13</v>
      </c>
    </row>
    <row r="22" spans="1:9" ht="36.75" customHeight="1">
      <c r="A22" s="2964">
        <v>20</v>
      </c>
      <c r="B22" s="2962" t="s">
        <v>3134</v>
      </c>
      <c r="C22" s="2962" t="s">
        <v>3073</v>
      </c>
      <c r="D22" s="2962" t="s">
        <v>3135</v>
      </c>
      <c r="E22" s="2962" t="s">
        <v>3136</v>
      </c>
      <c r="F22" s="2962" t="s">
        <v>3137</v>
      </c>
      <c r="G22" s="2962" t="s">
        <v>3138</v>
      </c>
      <c r="H22" s="2962">
        <v>4</v>
      </c>
      <c r="I22" s="2962">
        <v>73.86</v>
      </c>
    </row>
    <row r="23" spans="1:9" ht="36.75" customHeight="1">
      <c r="A23" s="2964">
        <v>21</v>
      </c>
      <c r="B23" s="2962" t="s">
        <v>3139</v>
      </c>
      <c r="C23" s="2962" t="s">
        <v>3140</v>
      </c>
      <c r="D23" s="2962" t="s">
        <v>3141</v>
      </c>
      <c r="E23" s="2962" t="s">
        <v>3142</v>
      </c>
      <c r="F23" s="2962" t="s">
        <v>3137</v>
      </c>
      <c r="G23" s="2962" t="s">
        <v>3138</v>
      </c>
      <c r="H23" s="2962">
        <v>4</v>
      </c>
      <c r="I23" s="2962">
        <v>73.86</v>
      </c>
    </row>
    <row r="24" spans="1:9" ht="36.75" customHeight="1">
      <c r="A24" s="2964">
        <v>22</v>
      </c>
      <c r="B24" s="2962" t="s">
        <v>3143</v>
      </c>
      <c r="C24" s="2962" t="s">
        <v>3140</v>
      </c>
      <c r="D24" s="2962" t="s">
        <v>3144</v>
      </c>
      <c r="E24" s="2962" t="s">
        <v>3145</v>
      </c>
      <c r="F24" s="2962" t="s">
        <v>3137</v>
      </c>
      <c r="G24" s="2962" t="s">
        <v>3138</v>
      </c>
      <c r="H24" s="2962">
        <v>4</v>
      </c>
      <c r="I24" s="2962">
        <v>73.86</v>
      </c>
    </row>
    <row r="25" spans="1:9" ht="36.75" customHeight="1">
      <c r="A25" s="2964">
        <v>23</v>
      </c>
      <c r="B25" s="2962" t="s">
        <v>3146</v>
      </c>
      <c r="C25" s="2962" t="s">
        <v>3140</v>
      </c>
      <c r="D25" s="2962" t="s">
        <v>3147</v>
      </c>
      <c r="E25" s="2962" t="s">
        <v>3148</v>
      </c>
      <c r="F25" s="2962" t="s">
        <v>3137</v>
      </c>
      <c r="G25" s="2962" t="s">
        <v>3138</v>
      </c>
      <c r="H25" s="2962">
        <v>4</v>
      </c>
      <c r="I25" s="2962">
        <v>73.86</v>
      </c>
    </row>
    <row r="26" spans="1:9" ht="36.75" customHeight="1">
      <c r="A26" s="2964">
        <v>24</v>
      </c>
      <c r="B26" s="2962" t="s">
        <v>3149</v>
      </c>
      <c r="C26" s="2962" t="s">
        <v>3140</v>
      </c>
      <c r="D26" s="2962" t="s">
        <v>3150</v>
      </c>
      <c r="E26" s="2962" t="s">
        <v>3151</v>
      </c>
      <c r="F26" s="2962" t="s">
        <v>3137</v>
      </c>
      <c r="G26" s="2962" t="s">
        <v>3138</v>
      </c>
      <c r="H26" s="2962">
        <v>4</v>
      </c>
      <c r="I26" s="2962">
        <v>73.45</v>
      </c>
    </row>
    <row r="27" spans="1:9" ht="36.75" customHeight="1">
      <c r="A27" s="2964">
        <v>25</v>
      </c>
      <c r="B27" s="2962" t="s">
        <v>3152</v>
      </c>
      <c r="C27" s="2962" t="s">
        <v>3140</v>
      </c>
      <c r="D27" s="2962" t="s">
        <v>3153</v>
      </c>
      <c r="E27" s="2962" t="s">
        <v>3154</v>
      </c>
      <c r="F27" s="2962" t="s">
        <v>3137</v>
      </c>
      <c r="G27" s="2962" t="s">
        <v>3138</v>
      </c>
      <c r="H27" s="2962">
        <v>5</v>
      </c>
      <c r="I27" s="2962">
        <v>108.69</v>
      </c>
    </row>
    <row r="28" spans="1:9" ht="36.75" customHeight="1">
      <c r="A28" s="2964">
        <v>26</v>
      </c>
      <c r="B28" s="2962" t="s">
        <v>3155</v>
      </c>
      <c r="C28" s="2962" t="s">
        <v>3140</v>
      </c>
      <c r="D28" s="2962" t="s">
        <v>3156</v>
      </c>
      <c r="E28" s="2962" t="s">
        <v>3157</v>
      </c>
      <c r="F28" s="2962" t="s">
        <v>3137</v>
      </c>
      <c r="G28" s="2962" t="s">
        <v>3138</v>
      </c>
      <c r="H28" s="2962">
        <v>5</v>
      </c>
      <c r="I28" s="2962">
        <v>107.7</v>
      </c>
    </row>
    <row r="29" spans="1:9" ht="36.75" customHeight="1">
      <c r="A29" s="2964">
        <v>27</v>
      </c>
      <c r="B29" s="2962" t="s">
        <v>3158</v>
      </c>
      <c r="C29" s="2962" t="s">
        <v>3140</v>
      </c>
      <c r="D29" s="2962" t="s">
        <v>3159</v>
      </c>
      <c r="E29" s="2962" t="s">
        <v>3160</v>
      </c>
      <c r="F29" s="2962" t="s">
        <v>3137</v>
      </c>
      <c r="G29" s="2962" t="s">
        <v>3138</v>
      </c>
      <c r="H29" s="2962">
        <v>5</v>
      </c>
      <c r="I29" s="2962">
        <v>107.37</v>
      </c>
    </row>
    <row r="30" spans="1:9" ht="36.75" customHeight="1">
      <c r="A30" s="2964">
        <v>28</v>
      </c>
      <c r="B30" s="2962" t="s">
        <v>3161</v>
      </c>
      <c r="C30" s="2962" t="s">
        <v>3140</v>
      </c>
      <c r="D30" s="2962" t="s">
        <v>3162</v>
      </c>
      <c r="E30" s="2962" t="s">
        <v>3163</v>
      </c>
      <c r="F30" s="2962" t="s">
        <v>3137</v>
      </c>
      <c r="G30" s="2962" t="s">
        <v>3138</v>
      </c>
      <c r="H30" s="2962">
        <v>5</v>
      </c>
      <c r="I30" s="2962">
        <v>101.74</v>
      </c>
    </row>
    <row r="31" spans="1:9" ht="36.75" customHeight="1">
      <c r="A31" s="2964">
        <v>29</v>
      </c>
      <c r="B31" s="2962" t="s">
        <v>3164</v>
      </c>
      <c r="C31" s="2962" t="s">
        <v>3140</v>
      </c>
      <c r="D31" s="2962" t="s">
        <v>3165</v>
      </c>
      <c r="E31" s="2962" t="s">
        <v>3166</v>
      </c>
      <c r="F31" s="2962" t="s">
        <v>3137</v>
      </c>
      <c r="G31" s="2962" t="s">
        <v>3138</v>
      </c>
      <c r="H31" s="2962">
        <v>5</v>
      </c>
      <c r="I31" s="2962">
        <v>55.79</v>
      </c>
    </row>
    <row r="32" spans="1:9" ht="36.75" customHeight="1">
      <c r="A32" s="2964">
        <v>30</v>
      </c>
      <c r="B32" s="2962" t="s">
        <v>3167</v>
      </c>
      <c r="C32" s="2962" t="s">
        <v>3140</v>
      </c>
      <c r="D32" s="2962" t="s">
        <v>3168</v>
      </c>
      <c r="E32" s="2962" t="s">
        <v>3169</v>
      </c>
      <c r="F32" s="2962" t="s">
        <v>3170</v>
      </c>
      <c r="G32" s="2962" t="s">
        <v>3171</v>
      </c>
      <c r="H32" s="2962">
        <v>5</v>
      </c>
      <c r="I32" s="2962">
        <v>77.09</v>
      </c>
    </row>
    <row r="33" spans="1:9" ht="36.75" customHeight="1">
      <c r="A33" s="2964">
        <v>31</v>
      </c>
      <c r="B33" s="2962" t="s">
        <v>3172</v>
      </c>
      <c r="C33" s="2962" t="s">
        <v>3173</v>
      </c>
      <c r="D33" s="2962" t="s">
        <v>3174</v>
      </c>
      <c r="E33" s="2962" t="s">
        <v>3175</v>
      </c>
      <c r="F33" s="2962" t="s">
        <v>3170</v>
      </c>
      <c r="G33" s="2962" t="s">
        <v>3171</v>
      </c>
      <c r="H33" s="2962">
        <v>5</v>
      </c>
      <c r="I33" s="2962">
        <v>74.790000000000006</v>
      </c>
    </row>
    <row r="34" spans="1:9" ht="36.75" customHeight="1">
      <c r="A34" s="2964">
        <v>32</v>
      </c>
      <c r="B34" s="2962" t="s">
        <v>3176</v>
      </c>
      <c r="C34" s="2962" t="s">
        <v>3173</v>
      </c>
      <c r="D34" s="2962" t="s">
        <v>3177</v>
      </c>
      <c r="E34" s="2962" t="s">
        <v>3178</v>
      </c>
      <c r="F34" s="2962" t="s">
        <v>3179</v>
      </c>
      <c r="G34" s="2962" t="s">
        <v>3180</v>
      </c>
      <c r="H34" s="2962">
        <v>5</v>
      </c>
      <c r="I34" s="2962">
        <v>74.790000000000006</v>
      </c>
    </row>
    <row r="35" spans="1:9" ht="36.75" customHeight="1">
      <c r="A35" s="2964">
        <v>33</v>
      </c>
      <c r="B35" s="2962" t="s">
        <v>3181</v>
      </c>
      <c r="C35" s="2962" t="s">
        <v>3182</v>
      </c>
      <c r="D35" s="2962" t="s">
        <v>3183</v>
      </c>
      <c r="E35" s="2962" t="s">
        <v>3184</v>
      </c>
      <c r="F35" s="2962" t="s">
        <v>3179</v>
      </c>
      <c r="G35" s="2962" t="s">
        <v>3180</v>
      </c>
      <c r="H35" s="2962">
        <v>5</v>
      </c>
      <c r="I35" s="2962">
        <v>74.790000000000006</v>
      </c>
    </row>
    <row r="36" spans="1:9" ht="36.75" customHeight="1">
      <c r="A36" s="2964">
        <v>34</v>
      </c>
      <c r="B36" s="2962" t="s">
        <v>3185</v>
      </c>
      <c r="C36" s="2962" t="s">
        <v>3182</v>
      </c>
      <c r="D36" s="2962" t="s">
        <v>3186</v>
      </c>
      <c r="E36" s="2962" t="s">
        <v>3187</v>
      </c>
      <c r="F36" s="2962" t="s">
        <v>3179</v>
      </c>
      <c r="G36" s="2962" t="s">
        <v>3180</v>
      </c>
      <c r="H36" s="2962">
        <v>5</v>
      </c>
      <c r="I36" s="2962">
        <v>74.790000000000006</v>
      </c>
    </row>
    <row r="37" spans="1:9" ht="36.75" customHeight="1">
      <c r="A37" s="2964">
        <v>35</v>
      </c>
      <c r="B37" s="2962" t="s">
        <v>3188</v>
      </c>
      <c r="C37" s="2962" t="s">
        <v>3182</v>
      </c>
      <c r="D37" s="2962" t="s">
        <v>3189</v>
      </c>
      <c r="E37" s="2962" t="s">
        <v>3190</v>
      </c>
      <c r="F37" s="2962" t="s">
        <v>3179</v>
      </c>
      <c r="G37" s="2962" t="s">
        <v>3180</v>
      </c>
      <c r="H37" s="2962">
        <v>5</v>
      </c>
      <c r="I37" s="2962">
        <v>74.38</v>
      </c>
    </row>
    <row r="38" spans="1:9" ht="36.75" customHeight="1">
      <c r="A38" s="2964">
        <v>36</v>
      </c>
      <c r="B38" s="2962" t="s">
        <v>3191</v>
      </c>
      <c r="C38" s="2962" t="s">
        <v>3182</v>
      </c>
      <c r="D38" s="2962" t="s">
        <v>3192</v>
      </c>
      <c r="E38" s="2962" t="s">
        <v>3193</v>
      </c>
      <c r="F38" s="2962" t="s">
        <v>3179</v>
      </c>
      <c r="G38" s="2962" t="s">
        <v>3180</v>
      </c>
      <c r="H38" s="2962">
        <v>6</v>
      </c>
      <c r="I38" s="2962">
        <v>108.69</v>
      </c>
    </row>
    <row r="39" spans="1:9" ht="36.75" customHeight="1">
      <c r="A39" s="2964">
        <v>37</v>
      </c>
      <c r="B39" s="2962" t="s">
        <v>3194</v>
      </c>
      <c r="C39" s="2962" t="s">
        <v>3182</v>
      </c>
      <c r="D39" s="2962" t="s">
        <v>3195</v>
      </c>
      <c r="E39" s="2962" t="s">
        <v>3196</v>
      </c>
      <c r="F39" s="2962" t="s">
        <v>3179</v>
      </c>
      <c r="G39" s="2962" t="s">
        <v>3180</v>
      </c>
      <c r="H39" s="2962">
        <v>6</v>
      </c>
      <c r="I39" s="2962">
        <v>107.7</v>
      </c>
    </row>
    <row r="40" spans="1:9" ht="36.75" customHeight="1">
      <c r="A40" s="2964">
        <v>38</v>
      </c>
      <c r="B40" s="2962" t="s">
        <v>3197</v>
      </c>
      <c r="C40" s="2962" t="s">
        <v>3182</v>
      </c>
      <c r="D40" s="2962" t="s">
        <v>3198</v>
      </c>
      <c r="E40" s="2962" t="s">
        <v>3199</v>
      </c>
      <c r="F40" s="2962" t="s">
        <v>3179</v>
      </c>
      <c r="G40" s="2962" t="s">
        <v>3180</v>
      </c>
      <c r="H40" s="2962">
        <v>6</v>
      </c>
      <c r="I40" s="2962">
        <v>107.37</v>
      </c>
    </row>
    <row r="41" spans="1:9" ht="36.75" customHeight="1">
      <c r="A41" s="2964">
        <v>39</v>
      </c>
      <c r="B41" s="2962" t="s">
        <v>3200</v>
      </c>
      <c r="C41" s="2962" t="s">
        <v>3182</v>
      </c>
      <c r="D41" s="2962" t="s">
        <v>3201</v>
      </c>
      <c r="E41" s="2962" t="s">
        <v>3202</v>
      </c>
      <c r="F41" s="2962" t="s">
        <v>3179</v>
      </c>
      <c r="G41" s="2962" t="s">
        <v>3180</v>
      </c>
      <c r="H41" s="2962">
        <v>6</v>
      </c>
      <c r="I41" s="2962">
        <v>101.74</v>
      </c>
    </row>
    <row r="42" spans="1:9" ht="36.75" customHeight="1">
      <c r="A42" s="2964">
        <v>40</v>
      </c>
      <c r="B42" s="2962" t="s">
        <v>3203</v>
      </c>
      <c r="C42" s="2962" t="s">
        <v>3182</v>
      </c>
      <c r="D42" s="2962" t="s">
        <v>3204</v>
      </c>
      <c r="E42" s="2962" t="s">
        <v>3205</v>
      </c>
      <c r="F42" s="2962" t="s">
        <v>3179</v>
      </c>
      <c r="G42" s="2962" t="s">
        <v>3180</v>
      </c>
      <c r="H42" s="2962">
        <v>6</v>
      </c>
      <c r="I42" s="2962">
        <v>55.78</v>
      </c>
    </row>
    <row r="43" spans="1:9" ht="36.75" customHeight="1">
      <c r="A43" s="2964">
        <v>41</v>
      </c>
      <c r="B43" s="2962" t="s">
        <v>3206</v>
      </c>
      <c r="C43" s="2962" t="s">
        <v>3182</v>
      </c>
      <c r="D43" s="2962" t="s">
        <v>3207</v>
      </c>
      <c r="E43" s="2962" t="s">
        <v>3208</v>
      </c>
      <c r="F43" s="2962" t="s">
        <v>3179</v>
      </c>
      <c r="G43" s="2962" t="s">
        <v>3180</v>
      </c>
      <c r="H43" s="2962">
        <v>6</v>
      </c>
      <c r="I43" s="2962">
        <v>77.09</v>
      </c>
    </row>
    <row r="44" spans="1:9" ht="36.75" customHeight="1">
      <c r="A44" s="2964">
        <v>42</v>
      </c>
      <c r="B44" s="2962" t="s">
        <v>3209</v>
      </c>
      <c r="C44" s="2962" t="s">
        <v>3182</v>
      </c>
      <c r="D44" s="2962" t="s">
        <v>3210</v>
      </c>
      <c r="E44" s="2962" t="s">
        <v>3211</v>
      </c>
      <c r="F44" s="2962" t="s">
        <v>3179</v>
      </c>
      <c r="G44" s="2962" t="s">
        <v>3180</v>
      </c>
      <c r="H44" s="2962">
        <v>6</v>
      </c>
      <c r="I44" s="2962">
        <v>74.790000000000006</v>
      </c>
    </row>
    <row r="45" spans="1:9" ht="36.75" customHeight="1">
      <c r="A45" s="2964">
        <v>43</v>
      </c>
      <c r="B45" s="2962" t="s">
        <v>3212</v>
      </c>
      <c r="C45" s="2962" t="s">
        <v>3182</v>
      </c>
      <c r="D45" s="2962" t="s">
        <v>3213</v>
      </c>
      <c r="E45" s="2962" t="s">
        <v>3214</v>
      </c>
      <c r="F45" s="2962" t="s">
        <v>3137</v>
      </c>
      <c r="G45" s="2962" t="s">
        <v>3138</v>
      </c>
      <c r="H45" s="2962">
        <v>6</v>
      </c>
      <c r="I45" s="2962">
        <v>74.790000000000006</v>
      </c>
    </row>
    <row r="46" spans="1:9" ht="36.75" customHeight="1">
      <c r="A46" s="2964">
        <v>44</v>
      </c>
      <c r="B46" s="2962" t="s">
        <v>3215</v>
      </c>
      <c r="C46" s="2962" t="s">
        <v>3140</v>
      </c>
      <c r="D46" s="2962" t="s">
        <v>3216</v>
      </c>
      <c r="E46" s="2962" t="s">
        <v>3217</v>
      </c>
      <c r="F46" s="2962" t="s">
        <v>3137</v>
      </c>
      <c r="G46" s="2962" t="s">
        <v>3138</v>
      </c>
      <c r="H46" s="2962">
        <v>6</v>
      </c>
      <c r="I46" s="2962">
        <v>74.790000000000006</v>
      </c>
    </row>
    <row r="47" spans="1:9" ht="36.75" customHeight="1">
      <c r="A47" s="2964">
        <v>45</v>
      </c>
      <c r="B47" s="2962" t="s">
        <v>3218</v>
      </c>
      <c r="C47" s="2962" t="s">
        <v>3140</v>
      </c>
      <c r="D47" s="2962" t="s">
        <v>3219</v>
      </c>
      <c r="E47" s="2962" t="s">
        <v>3220</v>
      </c>
      <c r="F47" s="2962" t="s">
        <v>3137</v>
      </c>
      <c r="G47" s="2962" t="s">
        <v>3138</v>
      </c>
      <c r="H47" s="2962">
        <v>6</v>
      </c>
      <c r="I47" s="2962">
        <v>74.790000000000006</v>
      </c>
    </row>
    <row r="48" spans="1:9" ht="36.75" customHeight="1">
      <c r="A48" s="2964">
        <v>46</v>
      </c>
      <c r="B48" s="2962" t="s">
        <v>3221</v>
      </c>
      <c r="C48" s="2962" t="s">
        <v>3140</v>
      </c>
      <c r="D48" s="2962" t="s">
        <v>3222</v>
      </c>
      <c r="E48" s="2962" t="s">
        <v>3223</v>
      </c>
      <c r="F48" s="2962" t="s">
        <v>3137</v>
      </c>
      <c r="G48" s="2962" t="s">
        <v>3138</v>
      </c>
      <c r="H48" s="2962">
        <v>6</v>
      </c>
      <c r="I48" s="2962">
        <v>74.38</v>
      </c>
    </row>
    <row r="49" spans="1:9" ht="36.75" customHeight="1">
      <c r="A49" s="2964">
        <v>47</v>
      </c>
      <c r="B49" s="2962" t="s">
        <v>3224</v>
      </c>
      <c r="C49" s="2962" t="s">
        <v>3140</v>
      </c>
      <c r="D49" s="2962" t="s">
        <v>3225</v>
      </c>
      <c r="E49" s="2962" t="s">
        <v>3226</v>
      </c>
      <c r="F49" s="2962" t="s">
        <v>3137</v>
      </c>
      <c r="G49" s="2962" t="s">
        <v>3138</v>
      </c>
      <c r="H49" s="2962">
        <v>7</v>
      </c>
      <c r="I49" s="2962">
        <v>108.69</v>
      </c>
    </row>
    <row r="50" spans="1:9" ht="36.75" customHeight="1">
      <c r="A50" s="2964">
        <v>48</v>
      </c>
      <c r="B50" s="2962" t="s">
        <v>3227</v>
      </c>
      <c r="C50" s="2962" t="s">
        <v>3140</v>
      </c>
      <c r="D50" s="2962" t="s">
        <v>3228</v>
      </c>
      <c r="E50" s="2962" t="s">
        <v>3229</v>
      </c>
      <c r="F50" s="2962" t="s">
        <v>3137</v>
      </c>
      <c r="G50" s="2962" t="s">
        <v>3138</v>
      </c>
      <c r="H50" s="2962">
        <v>7</v>
      </c>
      <c r="I50" s="2962">
        <v>107.7</v>
      </c>
    </row>
    <row r="51" spans="1:9" ht="36.75" customHeight="1">
      <c r="A51" s="2964">
        <v>49</v>
      </c>
      <c r="B51" s="2962" t="s">
        <v>3230</v>
      </c>
      <c r="C51" s="2962" t="s">
        <v>3140</v>
      </c>
      <c r="D51" s="2962" t="s">
        <v>3231</v>
      </c>
      <c r="E51" s="2962" t="s">
        <v>3232</v>
      </c>
      <c r="F51" s="2962" t="s">
        <v>3137</v>
      </c>
      <c r="G51" s="2962" t="s">
        <v>3138</v>
      </c>
      <c r="H51" s="2962">
        <v>7</v>
      </c>
      <c r="I51" s="2962">
        <v>107.37</v>
      </c>
    </row>
    <row r="52" spans="1:9" ht="36.75" customHeight="1">
      <c r="A52" s="2964">
        <v>50</v>
      </c>
      <c r="B52" s="2962" t="s">
        <v>3233</v>
      </c>
      <c r="C52" s="2962" t="s">
        <v>3140</v>
      </c>
      <c r="D52" s="2962" t="s">
        <v>3234</v>
      </c>
      <c r="E52" s="2962" t="s">
        <v>3235</v>
      </c>
      <c r="F52" s="2962" t="s">
        <v>3137</v>
      </c>
      <c r="G52" s="2962" t="s">
        <v>3138</v>
      </c>
      <c r="H52" s="2962">
        <v>7</v>
      </c>
      <c r="I52" s="2962">
        <v>101.74</v>
      </c>
    </row>
    <row r="53" spans="1:9" ht="36.75" customHeight="1">
      <c r="A53" s="2964">
        <v>51</v>
      </c>
      <c r="B53" s="2962" t="s">
        <v>3236</v>
      </c>
      <c r="C53" s="2962" t="s">
        <v>3140</v>
      </c>
      <c r="D53" s="2962" t="s">
        <v>3237</v>
      </c>
      <c r="E53" s="2962" t="s">
        <v>3238</v>
      </c>
      <c r="F53" s="2962" t="s">
        <v>3137</v>
      </c>
      <c r="G53" s="2962" t="s">
        <v>3138</v>
      </c>
      <c r="H53" s="2962">
        <v>7</v>
      </c>
      <c r="I53" s="2962">
        <v>55.78</v>
      </c>
    </row>
    <row r="54" spans="1:9" ht="36.75" customHeight="1">
      <c r="A54" s="2964">
        <v>52</v>
      </c>
      <c r="B54" s="2962" t="s">
        <v>3239</v>
      </c>
      <c r="C54" s="2962" t="s">
        <v>3140</v>
      </c>
      <c r="D54" s="2962" t="s">
        <v>3240</v>
      </c>
      <c r="E54" s="2962" t="s">
        <v>3241</v>
      </c>
      <c r="F54" s="2962" t="s">
        <v>3137</v>
      </c>
      <c r="G54" s="2962" t="s">
        <v>3138</v>
      </c>
      <c r="H54" s="2962">
        <v>7</v>
      </c>
      <c r="I54" s="2962">
        <v>77.09</v>
      </c>
    </row>
    <row r="55" spans="1:9" ht="36.75" customHeight="1">
      <c r="A55" s="2964">
        <v>53</v>
      </c>
      <c r="B55" s="2962" t="s">
        <v>3242</v>
      </c>
      <c r="C55" s="2962" t="s">
        <v>3140</v>
      </c>
      <c r="D55" s="2962" t="s">
        <v>3243</v>
      </c>
      <c r="E55" s="2962" t="s">
        <v>3244</v>
      </c>
      <c r="F55" s="2962" t="s">
        <v>3137</v>
      </c>
      <c r="G55" s="2962" t="s">
        <v>3138</v>
      </c>
      <c r="H55" s="2962">
        <v>7</v>
      </c>
      <c r="I55" s="2962">
        <v>74.790000000000006</v>
      </c>
    </row>
    <row r="56" spans="1:9" ht="36.75" customHeight="1">
      <c r="A56" s="2964">
        <v>54</v>
      </c>
      <c r="B56" s="2962" t="s">
        <v>3245</v>
      </c>
      <c r="C56" s="2962" t="s">
        <v>3140</v>
      </c>
      <c r="D56" s="2962" t="s">
        <v>3246</v>
      </c>
      <c r="E56" s="2962" t="s">
        <v>3247</v>
      </c>
      <c r="F56" s="2962" t="s">
        <v>3137</v>
      </c>
      <c r="G56" s="2962" t="s">
        <v>3138</v>
      </c>
      <c r="H56" s="2962">
        <v>7</v>
      </c>
      <c r="I56" s="2962">
        <v>74.790000000000006</v>
      </c>
    </row>
    <row r="57" spans="1:9" ht="36.75" customHeight="1">
      <c r="A57" s="2964">
        <v>55</v>
      </c>
      <c r="B57" s="2962" t="s">
        <v>3248</v>
      </c>
      <c r="C57" s="2962" t="s">
        <v>3140</v>
      </c>
      <c r="D57" s="2962" t="s">
        <v>3249</v>
      </c>
      <c r="E57" s="2962" t="s">
        <v>3250</v>
      </c>
      <c r="F57" s="2962" t="s">
        <v>3137</v>
      </c>
      <c r="G57" s="2962" t="s">
        <v>3138</v>
      </c>
      <c r="H57" s="2962">
        <v>7</v>
      </c>
      <c r="I57" s="2962">
        <v>74.790000000000006</v>
      </c>
    </row>
    <row r="58" spans="1:9" ht="36.75" customHeight="1">
      <c r="A58" s="2964">
        <v>56</v>
      </c>
      <c r="B58" s="2962" t="s">
        <v>3251</v>
      </c>
      <c r="C58" s="2962" t="s">
        <v>3140</v>
      </c>
      <c r="D58" s="2962" t="s">
        <v>3252</v>
      </c>
      <c r="E58" s="2962" t="s">
        <v>3253</v>
      </c>
      <c r="F58" s="2962" t="s">
        <v>3137</v>
      </c>
      <c r="G58" s="2962" t="s">
        <v>3138</v>
      </c>
      <c r="H58" s="2962">
        <v>7</v>
      </c>
      <c r="I58" s="2962">
        <v>74.790000000000006</v>
      </c>
    </row>
    <row r="59" spans="1:9" ht="36.75" customHeight="1">
      <c r="A59" s="2964">
        <v>57</v>
      </c>
      <c r="B59" s="2962" t="s">
        <v>3254</v>
      </c>
      <c r="C59" s="2962" t="s">
        <v>3140</v>
      </c>
      <c r="D59" s="2962" t="s">
        <v>3255</v>
      </c>
      <c r="E59" s="2962" t="s">
        <v>3256</v>
      </c>
      <c r="F59" s="2962" t="s">
        <v>3137</v>
      </c>
      <c r="G59" s="2962" t="s">
        <v>3138</v>
      </c>
      <c r="H59" s="2962">
        <v>7</v>
      </c>
      <c r="I59" s="2962">
        <v>74.38</v>
      </c>
    </row>
    <row r="60" spans="1:9" ht="36.75" customHeight="1">
      <c r="A60" s="2964">
        <v>58</v>
      </c>
      <c r="B60" s="2962" t="s">
        <v>3257</v>
      </c>
      <c r="C60" s="2962" t="s">
        <v>3140</v>
      </c>
      <c r="D60" s="2962" t="s">
        <v>3258</v>
      </c>
      <c r="E60" s="2962" t="s">
        <v>3259</v>
      </c>
      <c r="F60" s="2962" t="s">
        <v>3137</v>
      </c>
      <c r="G60" s="2962" t="s">
        <v>3138</v>
      </c>
      <c r="H60" s="2962">
        <v>8</v>
      </c>
      <c r="I60" s="2962">
        <v>108.69</v>
      </c>
    </row>
    <row r="61" spans="1:9" ht="36.75" customHeight="1">
      <c r="A61" s="2964">
        <v>59</v>
      </c>
      <c r="B61" s="2962" t="s">
        <v>3260</v>
      </c>
      <c r="C61" s="2962" t="s">
        <v>3140</v>
      </c>
      <c r="D61" s="2962" t="s">
        <v>3261</v>
      </c>
      <c r="E61" s="2962" t="s">
        <v>3262</v>
      </c>
      <c r="F61" s="2962" t="s">
        <v>3137</v>
      </c>
      <c r="G61" s="2962" t="s">
        <v>3138</v>
      </c>
      <c r="H61" s="2962">
        <v>8</v>
      </c>
      <c r="I61" s="2962">
        <v>107.7</v>
      </c>
    </row>
    <row r="62" spans="1:9" ht="36.75" customHeight="1">
      <c r="A62" s="2964">
        <v>60</v>
      </c>
      <c r="B62" s="2962" t="s">
        <v>3263</v>
      </c>
      <c r="C62" s="2962" t="s">
        <v>3140</v>
      </c>
      <c r="D62" s="2962" t="s">
        <v>3264</v>
      </c>
      <c r="E62" s="2962" t="s">
        <v>3265</v>
      </c>
      <c r="F62" s="2962" t="s">
        <v>3137</v>
      </c>
      <c r="G62" s="2962" t="s">
        <v>3138</v>
      </c>
      <c r="H62" s="2962">
        <v>8</v>
      </c>
      <c r="I62" s="2962">
        <v>107.37</v>
      </c>
    </row>
    <row r="63" spans="1:9" ht="36.75" customHeight="1">
      <c r="A63" s="2964">
        <v>61</v>
      </c>
      <c r="B63" s="2962" t="s">
        <v>3266</v>
      </c>
      <c r="C63" s="2962" t="s">
        <v>3140</v>
      </c>
      <c r="D63" s="2962" t="s">
        <v>3267</v>
      </c>
      <c r="E63" s="2962" t="s">
        <v>3268</v>
      </c>
      <c r="F63" s="2962" t="s">
        <v>3137</v>
      </c>
      <c r="G63" s="2962" t="s">
        <v>3138</v>
      </c>
      <c r="H63" s="2962">
        <v>8</v>
      </c>
      <c r="I63" s="2962">
        <v>101.74</v>
      </c>
    </row>
    <row r="64" spans="1:9" ht="36.75" customHeight="1">
      <c r="A64" s="2964">
        <v>62</v>
      </c>
      <c r="B64" s="2962" t="s">
        <v>3269</v>
      </c>
      <c r="C64" s="2962" t="s">
        <v>3140</v>
      </c>
      <c r="D64" s="2962" t="s">
        <v>3270</v>
      </c>
      <c r="E64" s="2962" t="s">
        <v>3271</v>
      </c>
      <c r="F64" s="2962" t="s">
        <v>3137</v>
      </c>
      <c r="G64" s="2962" t="s">
        <v>3138</v>
      </c>
      <c r="H64" s="2962">
        <v>8</v>
      </c>
      <c r="I64" s="2962">
        <v>55.78</v>
      </c>
    </row>
    <row r="65" spans="1:9" ht="36.75" customHeight="1">
      <c r="A65" s="2964">
        <v>63</v>
      </c>
      <c r="B65" s="2962" t="s">
        <v>3272</v>
      </c>
      <c r="C65" s="2962" t="s">
        <v>3140</v>
      </c>
      <c r="D65" s="2962" t="s">
        <v>3273</v>
      </c>
      <c r="E65" s="2962" t="s">
        <v>3274</v>
      </c>
      <c r="F65" s="2962" t="s">
        <v>3137</v>
      </c>
      <c r="G65" s="2962" t="s">
        <v>3138</v>
      </c>
      <c r="H65" s="2962">
        <v>8</v>
      </c>
      <c r="I65" s="2962">
        <v>77.09</v>
      </c>
    </row>
    <row r="66" spans="1:9" ht="36.75" customHeight="1">
      <c r="A66" s="2964">
        <v>64</v>
      </c>
      <c r="B66" s="2962" t="s">
        <v>3275</v>
      </c>
      <c r="C66" s="2962" t="s">
        <v>3140</v>
      </c>
      <c r="D66" s="2962" t="s">
        <v>3276</v>
      </c>
      <c r="E66" s="2962" t="s">
        <v>3277</v>
      </c>
      <c r="F66" s="2962" t="s">
        <v>3137</v>
      </c>
      <c r="G66" s="2962" t="s">
        <v>3138</v>
      </c>
      <c r="H66" s="2962">
        <v>8</v>
      </c>
      <c r="I66" s="2962">
        <v>74.790000000000006</v>
      </c>
    </row>
    <row r="67" spans="1:9" ht="36.75" customHeight="1">
      <c r="A67" s="2964">
        <v>65</v>
      </c>
      <c r="B67" s="2962" t="s">
        <v>3278</v>
      </c>
      <c r="C67" s="2962" t="s">
        <v>3140</v>
      </c>
      <c r="D67" s="2962" t="s">
        <v>3279</v>
      </c>
      <c r="E67" s="2962" t="s">
        <v>3280</v>
      </c>
      <c r="F67" s="2962" t="s">
        <v>3137</v>
      </c>
      <c r="G67" s="2962" t="s">
        <v>3138</v>
      </c>
      <c r="H67" s="2962">
        <v>8</v>
      </c>
      <c r="I67" s="2962">
        <v>74.790000000000006</v>
      </c>
    </row>
    <row r="68" spans="1:9" ht="36.75" customHeight="1">
      <c r="A68" s="2964">
        <v>66</v>
      </c>
      <c r="B68" s="2962" t="s">
        <v>3281</v>
      </c>
      <c r="C68" s="2962" t="s">
        <v>3140</v>
      </c>
      <c r="D68" s="2962" t="s">
        <v>3282</v>
      </c>
      <c r="E68" s="2962" t="s">
        <v>3283</v>
      </c>
      <c r="F68" s="2962" t="s">
        <v>3137</v>
      </c>
      <c r="G68" s="2962" t="s">
        <v>3138</v>
      </c>
      <c r="H68" s="2962">
        <v>8</v>
      </c>
      <c r="I68" s="2962">
        <v>74.790000000000006</v>
      </c>
    </row>
    <row r="69" spans="1:9" ht="36.75" customHeight="1">
      <c r="A69" s="2964">
        <v>67</v>
      </c>
      <c r="B69" s="2962" t="s">
        <v>3284</v>
      </c>
      <c r="C69" s="2962" t="s">
        <v>3140</v>
      </c>
      <c r="D69" s="2962" t="s">
        <v>3285</v>
      </c>
      <c r="E69" s="2962" t="s">
        <v>3286</v>
      </c>
      <c r="F69" s="2962" t="s">
        <v>3137</v>
      </c>
      <c r="G69" s="2962" t="s">
        <v>3138</v>
      </c>
      <c r="H69" s="2962">
        <v>8</v>
      </c>
      <c r="I69" s="2962">
        <v>74.790000000000006</v>
      </c>
    </row>
    <row r="70" spans="1:9" ht="36.75" customHeight="1">
      <c r="A70" s="2964">
        <v>68</v>
      </c>
      <c r="B70" s="2962" t="s">
        <v>3287</v>
      </c>
      <c r="C70" s="2962" t="s">
        <v>3140</v>
      </c>
      <c r="D70" s="2962" t="s">
        <v>3288</v>
      </c>
      <c r="E70" s="2962" t="s">
        <v>3289</v>
      </c>
      <c r="F70" s="2962" t="s">
        <v>3137</v>
      </c>
      <c r="G70" s="2962" t="s">
        <v>3138</v>
      </c>
      <c r="H70" s="2962">
        <v>8</v>
      </c>
      <c r="I70" s="2962">
        <v>74.38</v>
      </c>
    </row>
    <row r="71" spans="1:9" ht="36.75" customHeight="1">
      <c r="A71" s="2964">
        <v>69</v>
      </c>
      <c r="B71" s="2962" t="s">
        <v>3290</v>
      </c>
      <c r="C71" s="2962" t="s">
        <v>3140</v>
      </c>
      <c r="D71" s="2962" t="s">
        <v>3291</v>
      </c>
      <c r="E71" s="2962" t="s">
        <v>3292</v>
      </c>
      <c r="F71" s="2962" t="s">
        <v>3137</v>
      </c>
      <c r="G71" s="2962" t="s">
        <v>3138</v>
      </c>
      <c r="H71" s="2962">
        <v>9</v>
      </c>
      <c r="I71" s="2962">
        <v>108.66</v>
      </c>
    </row>
    <row r="72" spans="1:9" ht="36.75" customHeight="1">
      <c r="A72" s="2964">
        <v>70</v>
      </c>
      <c r="B72" s="2962" t="s">
        <v>3293</v>
      </c>
      <c r="C72" s="2962" t="s">
        <v>3140</v>
      </c>
      <c r="D72" s="2962" t="s">
        <v>3294</v>
      </c>
      <c r="E72" s="2962" t="s">
        <v>3295</v>
      </c>
      <c r="F72" s="2962" t="s">
        <v>3137</v>
      </c>
      <c r="G72" s="2962" t="s">
        <v>3138</v>
      </c>
      <c r="H72" s="2962">
        <v>9</v>
      </c>
      <c r="I72" s="2962">
        <v>107.66</v>
      </c>
    </row>
    <row r="73" spans="1:9" ht="36.75" customHeight="1">
      <c r="A73" s="2964">
        <v>71</v>
      </c>
      <c r="B73" s="2962" t="s">
        <v>3296</v>
      </c>
      <c r="C73" s="2962" t="s">
        <v>3140</v>
      </c>
      <c r="D73" s="2962" t="s">
        <v>3297</v>
      </c>
      <c r="E73" s="2962" t="s">
        <v>3298</v>
      </c>
      <c r="F73" s="2962" t="s">
        <v>3137</v>
      </c>
      <c r="G73" s="2962" t="s">
        <v>3138</v>
      </c>
      <c r="H73" s="2962">
        <v>9</v>
      </c>
      <c r="I73" s="2962">
        <v>107.33</v>
      </c>
    </row>
    <row r="74" spans="1:9" ht="36.75" customHeight="1">
      <c r="A74" s="2964">
        <v>72</v>
      </c>
      <c r="B74" s="2962" t="s">
        <v>3299</v>
      </c>
      <c r="C74" s="2962" t="s">
        <v>3140</v>
      </c>
      <c r="D74" s="2962" t="s">
        <v>3300</v>
      </c>
      <c r="E74" s="2962" t="s">
        <v>3301</v>
      </c>
      <c r="F74" s="2962" t="s">
        <v>3137</v>
      </c>
      <c r="G74" s="2962" t="s">
        <v>3138</v>
      </c>
      <c r="H74" s="2962">
        <v>9</v>
      </c>
      <c r="I74" s="2962">
        <v>101.71</v>
      </c>
    </row>
    <row r="75" spans="1:9" ht="36.75" customHeight="1">
      <c r="A75" s="2964">
        <v>73</v>
      </c>
      <c r="B75" s="2962" t="s">
        <v>3302</v>
      </c>
      <c r="C75" s="2962" t="s">
        <v>3140</v>
      </c>
      <c r="D75" s="2962" t="s">
        <v>3303</v>
      </c>
      <c r="E75" s="2962" t="s">
        <v>3304</v>
      </c>
      <c r="F75" s="2962" t="s">
        <v>3137</v>
      </c>
      <c r="G75" s="2962" t="s">
        <v>3138</v>
      </c>
      <c r="H75" s="2962">
        <v>9</v>
      </c>
      <c r="I75" s="2962">
        <v>55.77</v>
      </c>
    </row>
    <row r="76" spans="1:9" ht="36.75" customHeight="1">
      <c r="A76" s="2964">
        <v>74</v>
      </c>
      <c r="B76" s="2962" t="s">
        <v>3305</v>
      </c>
      <c r="C76" s="2962" t="s">
        <v>3140</v>
      </c>
      <c r="D76" s="2962" t="s">
        <v>3306</v>
      </c>
      <c r="E76" s="2962" t="s">
        <v>3307</v>
      </c>
      <c r="F76" s="2962" t="s">
        <v>3137</v>
      </c>
      <c r="G76" s="2962" t="s">
        <v>3138</v>
      </c>
      <c r="H76" s="2962">
        <v>9</v>
      </c>
      <c r="I76" s="2962">
        <v>77.069999999999993</v>
      </c>
    </row>
    <row r="77" spans="1:9" ht="36.75" customHeight="1">
      <c r="A77" s="2964">
        <v>75</v>
      </c>
      <c r="B77" s="2962" t="s">
        <v>3308</v>
      </c>
      <c r="C77" s="2962" t="s">
        <v>3140</v>
      </c>
      <c r="D77" s="2962" t="s">
        <v>3309</v>
      </c>
      <c r="E77" s="2962" t="s">
        <v>3310</v>
      </c>
      <c r="F77" s="2962" t="s">
        <v>3137</v>
      </c>
      <c r="G77" s="2962" t="s">
        <v>3138</v>
      </c>
      <c r="H77" s="2962">
        <v>9</v>
      </c>
      <c r="I77" s="2962">
        <v>74.77</v>
      </c>
    </row>
    <row r="78" spans="1:9" ht="36.75" customHeight="1">
      <c r="A78" s="2964">
        <v>76</v>
      </c>
      <c r="B78" s="2962" t="s">
        <v>3311</v>
      </c>
      <c r="C78" s="2962" t="s">
        <v>3140</v>
      </c>
      <c r="D78" s="2962" t="s">
        <v>3312</v>
      </c>
      <c r="E78" s="2962" t="s">
        <v>3313</v>
      </c>
      <c r="F78" s="2962" t="s">
        <v>3137</v>
      </c>
      <c r="G78" s="2962" t="s">
        <v>3138</v>
      </c>
      <c r="H78" s="2962">
        <v>9</v>
      </c>
      <c r="I78" s="2962">
        <v>74.77</v>
      </c>
    </row>
    <row r="79" spans="1:9" ht="36.75" customHeight="1">
      <c r="A79" s="2964">
        <v>77</v>
      </c>
      <c r="B79" s="2962" t="s">
        <v>3314</v>
      </c>
      <c r="C79" s="2962" t="s">
        <v>3140</v>
      </c>
      <c r="D79" s="2962" t="s">
        <v>3315</v>
      </c>
      <c r="E79" s="2962" t="s">
        <v>3316</v>
      </c>
      <c r="F79" s="2962" t="s">
        <v>3137</v>
      </c>
      <c r="G79" s="2962" t="s">
        <v>3138</v>
      </c>
      <c r="H79" s="2962">
        <v>9</v>
      </c>
      <c r="I79" s="2962">
        <v>74.77</v>
      </c>
    </row>
    <row r="80" spans="1:9" ht="36.75" customHeight="1">
      <c r="A80" s="2964">
        <v>78</v>
      </c>
      <c r="B80" s="2962" t="s">
        <v>3317</v>
      </c>
      <c r="C80" s="2962" t="s">
        <v>3140</v>
      </c>
      <c r="D80" s="2962" t="s">
        <v>3318</v>
      </c>
      <c r="E80" s="2962" t="s">
        <v>3319</v>
      </c>
      <c r="F80" s="2962" t="s">
        <v>3137</v>
      </c>
      <c r="G80" s="2962" t="s">
        <v>3138</v>
      </c>
      <c r="H80" s="2962">
        <v>9</v>
      </c>
      <c r="I80" s="2962">
        <v>74.77</v>
      </c>
    </row>
    <row r="81" spans="1:9" ht="36.75" customHeight="1">
      <c r="A81" s="2964">
        <v>79</v>
      </c>
      <c r="B81" s="2962" t="s">
        <v>3320</v>
      </c>
      <c r="C81" s="2962" t="s">
        <v>3140</v>
      </c>
      <c r="D81" s="2962" t="s">
        <v>3321</v>
      </c>
      <c r="E81" s="2962" t="s">
        <v>3322</v>
      </c>
      <c r="F81" s="2962" t="s">
        <v>3137</v>
      </c>
      <c r="G81" s="2962" t="s">
        <v>3138</v>
      </c>
      <c r="H81" s="2962">
        <v>9</v>
      </c>
      <c r="I81" s="2962">
        <v>74.36</v>
      </c>
    </row>
    <row r="82" spans="1:9" ht="36.75" customHeight="1">
      <c r="A82" s="2964">
        <v>80</v>
      </c>
      <c r="B82" s="2962" t="s">
        <v>3323</v>
      </c>
      <c r="C82" s="2962" t="s">
        <v>3140</v>
      </c>
      <c r="D82" s="2962" t="s">
        <v>3324</v>
      </c>
      <c r="E82" s="2962" t="s">
        <v>3325</v>
      </c>
      <c r="F82" s="2962" t="s">
        <v>3137</v>
      </c>
      <c r="G82" s="2962" t="s">
        <v>3138</v>
      </c>
      <c r="H82" s="2962">
        <v>10</v>
      </c>
      <c r="I82" s="2962">
        <v>124.97</v>
      </c>
    </row>
    <row r="83" spans="1:9" ht="36.75" customHeight="1">
      <c r="A83" s="2964">
        <v>81</v>
      </c>
      <c r="B83" s="2962" t="s">
        <v>3326</v>
      </c>
      <c r="C83" s="2962" t="s">
        <v>3140</v>
      </c>
      <c r="D83" s="2962" t="s">
        <v>3327</v>
      </c>
      <c r="E83" s="2962" t="s">
        <v>3328</v>
      </c>
      <c r="F83" s="2962" t="s">
        <v>3137</v>
      </c>
      <c r="G83" s="2962" t="s">
        <v>3138</v>
      </c>
      <c r="H83" s="2962">
        <v>10</v>
      </c>
      <c r="I83" s="2962">
        <v>101.7</v>
      </c>
    </row>
    <row r="84" spans="1:9" ht="36.75" customHeight="1">
      <c r="A84" s="2964">
        <v>82</v>
      </c>
      <c r="B84" s="2962" t="s">
        <v>3329</v>
      </c>
      <c r="C84" s="2962" t="s">
        <v>3140</v>
      </c>
      <c r="D84" s="2962" t="s">
        <v>3330</v>
      </c>
      <c r="E84" s="2962" t="s">
        <v>3331</v>
      </c>
      <c r="F84" s="2962" t="s">
        <v>3137</v>
      </c>
      <c r="G84" s="2962" t="s">
        <v>3138</v>
      </c>
      <c r="H84" s="2962">
        <v>10</v>
      </c>
      <c r="I84" s="2962">
        <v>101.38</v>
      </c>
    </row>
    <row r="85" spans="1:9" ht="36.75" customHeight="1">
      <c r="A85" s="2964">
        <v>83</v>
      </c>
      <c r="B85" s="2962" t="s">
        <v>3332</v>
      </c>
      <c r="C85" s="2962" t="s">
        <v>3182</v>
      </c>
      <c r="D85" s="2962" t="s">
        <v>3333</v>
      </c>
      <c r="E85" s="2962" t="s">
        <v>3334</v>
      </c>
      <c r="F85" s="2962" t="s">
        <v>3179</v>
      </c>
      <c r="G85" s="2962" t="s">
        <v>3180</v>
      </c>
      <c r="H85" s="2962">
        <v>10</v>
      </c>
      <c r="I85" s="2962">
        <v>96.07</v>
      </c>
    </row>
    <row r="86" spans="1:9" ht="36.75" customHeight="1">
      <c r="A86" s="2964">
        <v>84</v>
      </c>
      <c r="B86" s="2962" t="s">
        <v>3335</v>
      </c>
      <c r="C86" s="2962" t="s">
        <v>3182</v>
      </c>
      <c r="D86" s="2962" t="s">
        <v>3336</v>
      </c>
      <c r="E86" s="2962" t="s">
        <v>3337</v>
      </c>
      <c r="F86" s="2962" t="s">
        <v>3179</v>
      </c>
      <c r="G86" s="2962" t="s">
        <v>3180</v>
      </c>
      <c r="H86" s="2962">
        <v>10</v>
      </c>
      <c r="I86" s="2962">
        <v>98.62</v>
      </c>
    </row>
    <row r="87" spans="1:9" ht="36.75" customHeight="1">
      <c r="A87" s="2964">
        <v>85</v>
      </c>
      <c r="B87" s="2962" t="s">
        <v>3338</v>
      </c>
      <c r="C87" s="2962" t="s">
        <v>3182</v>
      </c>
      <c r="D87" s="2962" t="s">
        <v>3339</v>
      </c>
      <c r="E87" s="2962" t="s">
        <v>3340</v>
      </c>
      <c r="F87" s="2962" t="s">
        <v>3179</v>
      </c>
      <c r="G87" s="2962" t="s">
        <v>3180</v>
      </c>
      <c r="H87" s="2962">
        <v>10</v>
      </c>
      <c r="I87" s="2962">
        <v>112.58</v>
      </c>
    </row>
    <row r="88" spans="1:9" ht="36.75" customHeight="1">
      <c r="A88" s="2964">
        <v>86</v>
      </c>
      <c r="B88" s="2962" t="s">
        <v>3341</v>
      </c>
      <c r="C88" s="2962" t="s">
        <v>3182</v>
      </c>
      <c r="D88" s="2962" t="s">
        <v>3342</v>
      </c>
      <c r="E88" s="2962" t="s">
        <v>3343</v>
      </c>
      <c r="F88" s="2962" t="s">
        <v>3179</v>
      </c>
      <c r="G88" s="2962" t="s">
        <v>3180</v>
      </c>
      <c r="H88" s="2962">
        <v>10</v>
      </c>
      <c r="I88" s="2962">
        <v>70.62</v>
      </c>
    </row>
    <row r="89" spans="1:9" ht="36.75" customHeight="1">
      <c r="A89" s="2964">
        <v>87</v>
      </c>
      <c r="B89" s="2962" t="s">
        <v>3344</v>
      </c>
      <c r="C89" s="2962" t="s">
        <v>3140</v>
      </c>
      <c r="D89" s="2962" t="s">
        <v>3345</v>
      </c>
      <c r="E89" s="2962" t="s">
        <v>3346</v>
      </c>
      <c r="F89" s="2962" t="s">
        <v>3137</v>
      </c>
      <c r="G89" s="2962" t="s">
        <v>3138</v>
      </c>
      <c r="H89" s="2962">
        <v>10</v>
      </c>
      <c r="I89" s="2962">
        <v>70.62</v>
      </c>
    </row>
    <row r="90" spans="1:9" ht="36.75" customHeight="1">
      <c r="A90" s="2964">
        <v>88</v>
      </c>
      <c r="B90" s="2962" t="s">
        <v>3347</v>
      </c>
      <c r="C90" s="2962" t="s">
        <v>3140</v>
      </c>
      <c r="D90" s="2962" t="s">
        <v>3348</v>
      </c>
      <c r="E90" s="2962" t="s">
        <v>3349</v>
      </c>
      <c r="F90" s="2962" t="s">
        <v>3137</v>
      </c>
      <c r="G90" s="2962" t="s">
        <v>3138</v>
      </c>
      <c r="H90" s="2962">
        <v>10</v>
      </c>
      <c r="I90" s="2962">
        <v>70.62</v>
      </c>
    </row>
    <row r="91" spans="1:9" ht="36.75" customHeight="1">
      <c r="A91" s="2964">
        <v>89</v>
      </c>
      <c r="B91" s="2962" t="s">
        <v>3350</v>
      </c>
      <c r="C91" s="2962" t="s">
        <v>3140</v>
      </c>
      <c r="D91" s="2962" t="s">
        <v>3351</v>
      </c>
      <c r="E91" s="2962" t="s">
        <v>3352</v>
      </c>
      <c r="F91" s="2962" t="s">
        <v>3137</v>
      </c>
      <c r="G91" s="2962" t="s">
        <v>3138</v>
      </c>
      <c r="H91" s="2962">
        <v>10</v>
      </c>
      <c r="I91" s="2962">
        <v>70.62</v>
      </c>
    </row>
    <row r="92" spans="1:9" ht="36.75" customHeight="1">
      <c r="A92" s="2964">
        <v>90</v>
      </c>
      <c r="B92" s="2962" t="s">
        <v>3353</v>
      </c>
      <c r="C92" s="2962" t="s">
        <v>3140</v>
      </c>
      <c r="D92" s="2962" t="s">
        <v>3354</v>
      </c>
      <c r="E92" s="2962" t="s">
        <v>3355</v>
      </c>
      <c r="F92" s="2962" t="s">
        <v>3137</v>
      </c>
      <c r="G92" s="2962" t="s">
        <v>3138</v>
      </c>
      <c r="H92" s="2962">
        <v>10</v>
      </c>
      <c r="I92" s="2962">
        <v>72.95</v>
      </c>
    </row>
    <row r="93" spans="1:9" ht="36.75" customHeight="1">
      <c r="A93" s="2964">
        <v>91</v>
      </c>
      <c r="B93" s="2962" t="s">
        <v>3356</v>
      </c>
      <c r="C93" s="2962" t="s">
        <v>3140</v>
      </c>
      <c r="D93" s="2962" t="s">
        <v>3357</v>
      </c>
      <c r="E93" s="2962" t="s">
        <v>3358</v>
      </c>
      <c r="F93" s="2962" t="s">
        <v>3137</v>
      </c>
      <c r="G93" s="2962" t="s">
        <v>3138</v>
      </c>
      <c r="H93" s="2962">
        <v>11</v>
      </c>
      <c r="I93" s="2962">
        <v>127.62</v>
      </c>
    </row>
    <row r="94" spans="1:9" ht="36.75" customHeight="1">
      <c r="A94" s="2964">
        <v>92</v>
      </c>
      <c r="B94" s="2962" t="s">
        <v>3359</v>
      </c>
      <c r="C94" s="2962" t="s">
        <v>3140</v>
      </c>
      <c r="D94" s="2962" t="s">
        <v>3360</v>
      </c>
      <c r="E94" s="2962" t="s">
        <v>3361</v>
      </c>
      <c r="F94" s="2962" t="s">
        <v>3137</v>
      </c>
      <c r="G94" s="2962" t="s">
        <v>3138</v>
      </c>
      <c r="H94" s="2962">
        <v>11</v>
      </c>
      <c r="I94" s="2962">
        <v>101.79</v>
      </c>
    </row>
    <row r="95" spans="1:9" ht="36.75" customHeight="1">
      <c r="A95" s="2964">
        <v>93</v>
      </c>
      <c r="B95" s="2962" t="s">
        <v>3362</v>
      </c>
      <c r="C95" s="2962" t="s">
        <v>3140</v>
      </c>
      <c r="D95" s="2962" t="s">
        <v>3363</v>
      </c>
      <c r="E95" s="2962" t="s">
        <v>3364</v>
      </c>
      <c r="F95" s="2962" t="s">
        <v>3137</v>
      </c>
      <c r="G95" s="2962" t="s">
        <v>3138</v>
      </c>
      <c r="H95" s="2962">
        <v>11</v>
      </c>
      <c r="I95" s="2962">
        <v>101.48</v>
      </c>
    </row>
    <row r="96" spans="1:9" ht="36.75" customHeight="1">
      <c r="A96" s="2964">
        <v>94</v>
      </c>
      <c r="B96" s="2962" t="s">
        <v>3365</v>
      </c>
      <c r="C96" s="2962" t="s">
        <v>3140</v>
      </c>
      <c r="D96" s="2962" t="s">
        <v>3366</v>
      </c>
      <c r="E96" s="2962" t="s">
        <v>3367</v>
      </c>
      <c r="F96" s="2962" t="s">
        <v>3137</v>
      </c>
      <c r="G96" s="2962" t="s">
        <v>3138</v>
      </c>
      <c r="H96" s="2962">
        <v>11</v>
      </c>
      <c r="I96" s="2962">
        <v>96.16</v>
      </c>
    </row>
    <row r="97" spans="1:12" ht="36.75" customHeight="1">
      <c r="A97" s="2964">
        <v>95</v>
      </c>
      <c r="B97" s="2962" t="s">
        <v>3368</v>
      </c>
      <c r="C97" s="2962" t="s">
        <v>3140</v>
      </c>
      <c r="D97" s="2962" t="s">
        <v>3369</v>
      </c>
      <c r="E97" s="2962" t="s">
        <v>3370</v>
      </c>
      <c r="F97" s="2962" t="s">
        <v>3137</v>
      </c>
      <c r="G97" s="2962" t="s">
        <v>3138</v>
      </c>
      <c r="H97" s="2962">
        <v>11</v>
      </c>
      <c r="I97" s="2962">
        <v>98.71</v>
      </c>
    </row>
    <row r="98" spans="1:12" ht="36.75" customHeight="1">
      <c r="A98" s="2964">
        <v>96</v>
      </c>
      <c r="B98" s="2962" t="s">
        <v>3371</v>
      </c>
      <c r="C98" s="2962" t="s">
        <v>3140</v>
      </c>
      <c r="D98" s="2962" t="s">
        <v>3372</v>
      </c>
      <c r="E98" s="2962" t="s">
        <v>3373</v>
      </c>
      <c r="F98" s="2962" t="s">
        <v>3137</v>
      </c>
      <c r="G98" s="2962" t="s">
        <v>3138</v>
      </c>
      <c r="H98" s="2962">
        <v>11</v>
      </c>
      <c r="I98" s="2962">
        <v>112.69</v>
      </c>
    </row>
    <row r="99" spans="1:12" ht="36.75" customHeight="1">
      <c r="A99" s="2964">
        <v>97</v>
      </c>
      <c r="B99" s="2962" t="s">
        <v>3374</v>
      </c>
      <c r="C99" s="2962" t="s">
        <v>3140</v>
      </c>
      <c r="D99" s="2962" t="s">
        <v>3375</v>
      </c>
      <c r="E99" s="2962" t="s">
        <v>3376</v>
      </c>
      <c r="F99" s="2962" t="s">
        <v>3137</v>
      </c>
      <c r="G99" s="2962" t="s">
        <v>3138</v>
      </c>
      <c r="H99" s="2962">
        <v>11</v>
      </c>
      <c r="I99" s="2962">
        <v>70.69</v>
      </c>
    </row>
    <row r="100" spans="1:12" ht="36.75" customHeight="1">
      <c r="A100" s="2964">
        <v>98</v>
      </c>
      <c r="B100" s="2962" t="s">
        <v>3377</v>
      </c>
      <c r="C100" s="2962" t="s">
        <v>3140</v>
      </c>
      <c r="D100" s="2962" t="s">
        <v>3378</v>
      </c>
      <c r="E100" s="2962" t="s">
        <v>3379</v>
      </c>
      <c r="F100" s="2962" t="s">
        <v>3137</v>
      </c>
      <c r="G100" s="2962" t="s">
        <v>3138</v>
      </c>
      <c r="H100" s="2962">
        <v>11</v>
      </c>
      <c r="I100" s="2962">
        <v>70.69</v>
      </c>
    </row>
    <row r="101" spans="1:12" ht="36.75" customHeight="1">
      <c r="A101" s="2964">
        <v>99</v>
      </c>
      <c r="B101" s="2962" t="s">
        <v>3380</v>
      </c>
      <c r="C101" s="2962" t="s">
        <v>3140</v>
      </c>
      <c r="D101" s="2962" t="s">
        <v>3381</v>
      </c>
      <c r="E101" s="2962" t="s">
        <v>3382</v>
      </c>
      <c r="F101" s="2962" t="s">
        <v>3137</v>
      </c>
      <c r="G101" s="2962" t="s">
        <v>3138</v>
      </c>
      <c r="H101" s="2962">
        <v>11</v>
      </c>
      <c r="I101" s="2962">
        <v>70.69</v>
      </c>
    </row>
    <row r="102" spans="1:12" ht="36.75" customHeight="1">
      <c r="A102" s="2964">
        <v>100</v>
      </c>
      <c r="B102" s="2962" t="s">
        <v>3383</v>
      </c>
      <c r="C102" s="2962" t="s">
        <v>3140</v>
      </c>
      <c r="D102" s="2962" t="s">
        <v>3384</v>
      </c>
      <c r="E102" s="2962" t="s">
        <v>3385</v>
      </c>
      <c r="F102" s="2962" t="s">
        <v>3137</v>
      </c>
      <c r="G102" s="2962" t="s">
        <v>3138</v>
      </c>
      <c r="H102" s="2962">
        <v>11</v>
      </c>
      <c r="I102" s="2962">
        <v>70.69</v>
      </c>
    </row>
    <row r="103" spans="1:12" ht="36.75" customHeight="1">
      <c r="A103" s="2964">
        <v>101</v>
      </c>
      <c r="B103" s="2962" t="s">
        <v>3386</v>
      </c>
      <c r="C103" s="2962" t="s">
        <v>3140</v>
      </c>
      <c r="D103" s="2962" t="s">
        <v>3387</v>
      </c>
      <c r="E103" s="2962" t="s">
        <v>3388</v>
      </c>
      <c r="F103" s="2962" t="s">
        <v>3137</v>
      </c>
      <c r="G103" s="2962" t="s">
        <v>3138</v>
      </c>
      <c r="H103" s="2962">
        <v>11</v>
      </c>
      <c r="I103" s="2962">
        <v>73.02</v>
      </c>
    </row>
    <row r="104" spans="1:12" s="2965" customFormat="1" ht="36.75" customHeight="1">
      <c r="B104" s="2966" t="s">
        <v>3389</v>
      </c>
      <c r="C104" s="2966"/>
      <c r="D104" s="2966"/>
      <c r="E104" s="2966"/>
      <c r="F104" s="2966"/>
      <c r="G104" s="2966"/>
      <c r="H104" s="2966"/>
      <c r="I104" s="2966">
        <f>SUM(I5:I103)</f>
        <v>8532.39</v>
      </c>
      <c r="J104" s="2967"/>
      <c r="K104" s="2967"/>
      <c r="L104" s="2967"/>
    </row>
    <row r="105" spans="1:12" ht="36.75" customHeight="1">
      <c r="A105" s="2964">
        <v>102</v>
      </c>
      <c r="B105" s="2962" t="s">
        <v>3390</v>
      </c>
      <c r="C105" s="2962" t="s">
        <v>3173</v>
      </c>
      <c r="D105" s="2962" t="s">
        <v>3391</v>
      </c>
      <c r="E105" s="2962" t="s">
        <v>3392</v>
      </c>
      <c r="F105" s="2962" t="s">
        <v>3393</v>
      </c>
      <c r="G105" s="2962" t="s">
        <v>3171</v>
      </c>
      <c r="H105" s="2962">
        <v>-1</v>
      </c>
      <c r="I105" s="2962">
        <v>43.11</v>
      </c>
    </row>
    <row r="106" spans="1:12" ht="36.75" customHeight="1">
      <c r="A106" s="2964">
        <v>103</v>
      </c>
      <c r="B106" s="2962" t="s">
        <v>3394</v>
      </c>
      <c r="C106" s="2962" t="s">
        <v>3173</v>
      </c>
      <c r="D106" s="2962" t="s">
        <v>3395</v>
      </c>
      <c r="E106" s="2962" t="s">
        <v>3396</v>
      </c>
      <c r="F106" s="2962" t="s">
        <v>3393</v>
      </c>
      <c r="G106" s="2962" t="s">
        <v>3171</v>
      </c>
      <c r="H106" s="2962">
        <v>-1</v>
      </c>
      <c r="I106" s="2962">
        <v>43.11</v>
      </c>
    </row>
    <row r="107" spans="1:12" ht="36.75" customHeight="1">
      <c r="A107" s="2964">
        <v>104</v>
      </c>
      <c r="B107" s="2962" t="s">
        <v>3397</v>
      </c>
      <c r="C107" s="2962" t="s">
        <v>3173</v>
      </c>
      <c r="D107" s="2962" t="s">
        <v>3398</v>
      </c>
      <c r="E107" s="2962" t="s">
        <v>3399</v>
      </c>
      <c r="F107" s="2962" t="s">
        <v>3400</v>
      </c>
      <c r="G107" s="2962" t="s">
        <v>3401</v>
      </c>
      <c r="H107" s="2962">
        <v>-1</v>
      </c>
      <c r="I107" s="2962">
        <v>43.11</v>
      </c>
    </row>
    <row r="108" spans="1:12" ht="36.75" customHeight="1">
      <c r="A108" s="2964">
        <v>105</v>
      </c>
      <c r="B108" s="2962" t="s">
        <v>3402</v>
      </c>
      <c r="C108" s="2962" t="s">
        <v>3403</v>
      </c>
      <c r="D108" s="2962" t="s">
        <v>3404</v>
      </c>
      <c r="E108" s="2962" t="s">
        <v>3405</v>
      </c>
      <c r="F108" s="2962" t="s">
        <v>3400</v>
      </c>
      <c r="G108" s="2962" t="s">
        <v>3401</v>
      </c>
      <c r="H108" s="2962">
        <v>-1</v>
      </c>
      <c r="I108" s="2962">
        <v>43.11</v>
      </c>
    </row>
    <row r="109" spans="1:12" ht="36.75" customHeight="1">
      <c r="A109" s="2964">
        <v>106</v>
      </c>
      <c r="B109" s="2962" t="s">
        <v>3406</v>
      </c>
      <c r="C109" s="2962" t="s">
        <v>3403</v>
      </c>
      <c r="D109" s="2962" t="s">
        <v>3407</v>
      </c>
      <c r="E109" s="2962" t="s">
        <v>3408</v>
      </c>
      <c r="F109" s="2962" t="s">
        <v>3400</v>
      </c>
      <c r="G109" s="2962" t="s">
        <v>3401</v>
      </c>
      <c r="H109" s="2962">
        <v>-1</v>
      </c>
      <c r="I109" s="2962">
        <v>43.11</v>
      </c>
    </row>
    <row r="110" spans="1:12" ht="36.75" customHeight="1">
      <c r="A110" s="2964">
        <v>107</v>
      </c>
      <c r="B110" s="2962" t="s">
        <v>3409</v>
      </c>
      <c r="C110" s="2962" t="s">
        <v>3403</v>
      </c>
      <c r="D110" s="2962" t="s">
        <v>3410</v>
      </c>
      <c r="E110" s="2962" t="s">
        <v>3411</v>
      </c>
      <c r="F110" s="2962" t="s">
        <v>3400</v>
      </c>
      <c r="G110" s="2962" t="s">
        <v>3401</v>
      </c>
      <c r="H110" s="2962">
        <v>-1</v>
      </c>
      <c r="I110" s="2962">
        <v>43.11</v>
      </c>
    </row>
    <row r="111" spans="1:12" ht="36.75" customHeight="1">
      <c r="A111" s="2964">
        <v>108</v>
      </c>
      <c r="B111" s="2962" t="s">
        <v>3412</v>
      </c>
      <c r="C111" s="2962" t="s">
        <v>3403</v>
      </c>
      <c r="D111" s="2962" t="s">
        <v>3413</v>
      </c>
      <c r="E111" s="2962" t="s">
        <v>3414</v>
      </c>
      <c r="F111" s="2962" t="s">
        <v>3400</v>
      </c>
      <c r="G111" s="2962" t="s">
        <v>3401</v>
      </c>
      <c r="H111" s="2962">
        <v>-1</v>
      </c>
      <c r="I111" s="2962">
        <v>43.11</v>
      </c>
    </row>
    <row r="112" spans="1:12" ht="36.75" customHeight="1">
      <c r="A112" s="2964">
        <v>109</v>
      </c>
      <c r="B112" s="2962" t="s">
        <v>3415</v>
      </c>
      <c r="C112" s="2962" t="s">
        <v>3403</v>
      </c>
      <c r="D112" s="2962" t="s">
        <v>3416</v>
      </c>
      <c r="E112" s="2962" t="s">
        <v>3417</v>
      </c>
      <c r="F112" s="2962" t="s">
        <v>3400</v>
      </c>
      <c r="G112" s="2962" t="s">
        <v>3401</v>
      </c>
      <c r="H112" s="2962">
        <v>-1</v>
      </c>
      <c r="I112" s="2962">
        <v>43.11</v>
      </c>
    </row>
    <row r="113" spans="1:12" ht="36.75" customHeight="1">
      <c r="A113" s="2964">
        <v>110</v>
      </c>
      <c r="B113" s="2962" t="s">
        <v>3418</v>
      </c>
      <c r="C113" s="2962" t="s">
        <v>3403</v>
      </c>
      <c r="D113" s="2962" t="s">
        <v>3419</v>
      </c>
      <c r="E113" s="2962" t="s">
        <v>3420</v>
      </c>
      <c r="F113" s="2962" t="s">
        <v>3400</v>
      </c>
      <c r="G113" s="2962" t="s">
        <v>3401</v>
      </c>
      <c r="H113" s="2962">
        <v>-1</v>
      </c>
      <c r="I113" s="2962">
        <v>43.11</v>
      </c>
    </row>
    <row r="114" spans="1:12" ht="36.75" customHeight="1">
      <c r="A114" s="2964">
        <v>111</v>
      </c>
      <c r="B114" s="2962" t="s">
        <v>3421</v>
      </c>
      <c r="C114" s="2962" t="s">
        <v>3403</v>
      </c>
      <c r="D114" s="2962" t="s">
        <v>3422</v>
      </c>
      <c r="E114" s="2962" t="s">
        <v>3423</v>
      </c>
      <c r="F114" s="2962" t="s">
        <v>3400</v>
      </c>
      <c r="G114" s="2962" t="s">
        <v>3401</v>
      </c>
      <c r="H114" s="2962">
        <v>-1</v>
      </c>
      <c r="I114" s="2962">
        <v>43.11</v>
      </c>
    </row>
    <row r="115" spans="1:12" ht="36.75" customHeight="1">
      <c r="A115" s="2964">
        <v>112</v>
      </c>
      <c r="B115" s="2962" t="s">
        <v>3424</v>
      </c>
      <c r="C115" s="2962" t="s">
        <v>3140</v>
      </c>
      <c r="D115" s="2962" t="s">
        <v>3425</v>
      </c>
      <c r="E115" s="2962" t="s">
        <v>3426</v>
      </c>
      <c r="F115" s="2962" t="s">
        <v>3427</v>
      </c>
      <c r="G115" s="2962" t="s">
        <v>3138</v>
      </c>
      <c r="H115" s="2962">
        <v>-1</v>
      </c>
      <c r="I115" s="2962">
        <v>43.11</v>
      </c>
    </row>
    <row r="116" spans="1:12" ht="36.75" customHeight="1">
      <c r="A116" s="2964">
        <v>113</v>
      </c>
      <c r="B116" s="2962" t="s">
        <v>3428</v>
      </c>
      <c r="C116" s="2962" t="s">
        <v>3140</v>
      </c>
      <c r="D116" s="2962" t="s">
        <v>3429</v>
      </c>
      <c r="E116" s="2962" t="s">
        <v>3430</v>
      </c>
      <c r="F116" s="2962" t="s">
        <v>3427</v>
      </c>
      <c r="G116" s="2962" t="s">
        <v>3138</v>
      </c>
      <c r="H116" s="2962">
        <v>-1</v>
      </c>
      <c r="I116" s="2962">
        <v>43.11</v>
      </c>
    </row>
    <row r="117" spans="1:12" ht="36.75" customHeight="1">
      <c r="A117" s="2964">
        <v>114</v>
      </c>
      <c r="B117" s="2962" t="s">
        <v>3431</v>
      </c>
      <c r="C117" s="2962" t="s">
        <v>3140</v>
      </c>
      <c r="D117" s="2962" t="s">
        <v>3432</v>
      </c>
      <c r="E117" s="2962" t="s">
        <v>3433</v>
      </c>
      <c r="F117" s="2962" t="s">
        <v>3427</v>
      </c>
      <c r="G117" s="2962" t="s">
        <v>3138</v>
      </c>
      <c r="H117" s="2962">
        <v>-1</v>
      </c>
      <c r="I117" s="2962">
        <v>43.11</v>
      </c>
    </row>
    <row r="118" spans="1:12" ht="36.75" customHeight="1">
      <c r="A118" s="2964">
        <v>115</v>
      </c>
      <c r="B118" s="2962" t="s">
        <v>3434</v>
      </c>
      <c r="C118" s="2962" t="s">
        <v>3140</v>
      </c>
      <c r="D118" s="2962" t="s">
        <v>3435</v>
      </c>
      <c r="E118" s="2962" t="s">
        <v>3436</v>
      </c>
      <c r="F118" s="2962" t="s">
        <v>3427</v>
      </c>
      <c r="G118" s="2962" t="s">
        <v>3138</v>
      </c>
      <c r="H118" s="2962">
        <v>-1</v>
      </c>
      <c r="I118" s="2962">
        <v>43.11</v>
      </c>
    </row>
    <row r="119" spans="1:12" ht="36.75" customHeight="1">
      <c r="A119" s="2964">
        <v>116</v>
      </c>
      <c r="B119" s="2962" t="s">
        <v>3437</v>
      </c>
      <c r="C119" s="2962" t="s">
        <v>3140</v>
      </c>
      <c r="D119" s="2962" t="s">
        <v>3438</v>
      </c>
      <c r="E119" s="2962" t="s">
        <v>3439</v>
      </c>
      <c r="F119" s="2962" t="s">
        <v>3427</v>
      </c>
      <c r="G119" s="2962" t="s">
        <v>3138</v>
      </c>
      <c r="H119" s="2962">
        <v>-1</v>
      </c>
      <c r="I119" s="2962">
        <v>43.11</v>
      </c>
    </row>
    <row r="120" spans="1:12" ht="36.75" customHeight="1">
      <c r="A120" s="2964">
        <v>117</v>
      </c>
      <c r="B120" s="2962" t="s">
        <v>3440</v>
      </c>
      <c r="C120" s="2962" t="s">
        <v>3140</v>
      </c>
      <c r="D120" s="2962" t="s">
        <v>3441</v>
      </c>
      <c r="E120" s="2962" t="s">
        <v>3442</v>
      </c>
      <c r="F120" s="2962" t="s">
        <v>3427</v>
      </c>
      <c r="G120" s="2962" t="s">
        <v>3138</v>
      </c>
      <c r="H120" s="2962">
        <v>-1</v>
      </c>
      <c r="I120" s="2962">
        <v>43.11</v>
      </c>
    </row>
    <row r="121" spans="1:12" ht="36.75" customHeight="1">
      <c r="A121" s="2964">
        <v>118</v>
      </c>
      <c r="B121" s="2962" t="s">
        <v>3443</v>
      </c>
      <c r="C121" s="2962" t="s">
        <v>3140</v>
      </c>
      <c r="D121" s="2962" t="s">
        <v>3444</v>
      </c>
      <c r="E121" s="2962" t="s">
        <v>3445</v>
      </c>
      <c r="F121" s="2962" t="s">
        <v>3427</v>
      </c>
      <c r="G121" s="2962" t="s">
        <v>3138</v>
      </c>
      <c r="H121" s="2962">
        <v>-1</v>
      </c>
      <c r="I121" s="2962">
        <v>43.11</v>
      </c>
    </row>
    <row r="122" spans="1:12" ht="36.75" customHeight="1">
      <c r="A122" s="2964">
        <v>119</v>
      </c>
      <c r="B122" s="2962" t="s">
        <v>3446</v>
      </c>
      <c r="C122" s="2962" t="s">
        <v>3140</v>
      </c>
      <c r="D122" s="2962" t="s">
        <v>3447</v>
      </c>
      <c r="E122" s="2962" t="s">
        <v>3448</v>
      </c>
      <c r="F122" s="2962" t="s">
        <v>3427</v>
      </c>
      <c r="G122" s="2962" t="s">
        <v>3138</v>
      </c>
      <c r="H122" s="2962">
        <v>-1</v>
      </c>
      <c r="I122" s="2962">
        <v>43.11</v>
      </c>
    </row>
    <row r="123" spans="1:12" ht="36.75" customHeight="1">
      <c r="A123" s="2964">
        <v>120</v>
      </c>
      <c r="B123" s="2962" t="s">
        <v>3449</v>
      </c>
      <c r="C123" s="2962" t="s">
        <v>3140</v>
      </c>
      <c r="D123" s="2962" t="s">
        <v>3450</v>
      </c>
      <c r="E123" s="2962" t="s">
        <v>3451</v>
      </c>
      <c r="F123" s="2962" t="s">
        <v>3427</v>
      </c>
      <c r="G123" s="2962" t="s">
        <v>3138</v>
      </c>
      <c r="H123" s="2962">
        <v>-1</v>
      </c>
      <c r="I123" s="2962">
        <v>43.11</v>
      </c>
    </row>
    <row r="124" spans="1:12" ht="36.75" customHeight="1">
      <c r="A124" s="2964">
        <v>121</v>
      </c>
      <c r="B124" s="2962" t="s">
        <v>3452</v>
      </c>
      <c r="C124" s="2962" t="s">
        <v>3140</v>
      </c>
      <c r="D124" s="2962" t="s">
        <v>3453</v>
      </c>
      <c r="E124" s="2962" t="s">
        <v>3454</v>
      </c>
      <c r="F124" s="2962" t="s">
        <v>3427</v>
      </c>
      <c r="G124" s="2962" t="s">
        <v>3138</v>
      </c>
      <c r="H124" s="2962">
        <v>-1</v>
      </c>
      <c r="I124" s="2962">
        <v>43.11</v>
      </c>
    </row>
    <row r="125" spans="1:12" ht="36.75" customHeight="1">
      <c r="A125" s="2964">
        <v>122</v>
      </c>
      <c r="B125" s="2962" t="s">
        <v>3455</v>
      </c>
      <c r="C125" s="2962" t="s">
        <v>3140</v>
      </c>
      <c r="D125" s="2962" t="s">
        <v>3456</v>
      </c>
      <c r="E125" s="2962" t="s">
        <v>3457</v>
      </c>
      <c r="F125" s="2962" t="s">
        <v>3427</v>
      </c>
      <c r="G125" s="2962" t="s">
        <v>3138</v>
      </c>
      <c r="H125" s="2962">
        <v>-1</v>
      </c>
      <c r="I125" s="2962">
        <v>43.11</v>
      </c>
    </row>
    <row r="126" spans="1:12" ht="36.75" customHeight="1">
      <c r="A126" s="2964">
        <v>123</v>
      </c>
      <c r="B126" s="2962" t="s">
        <v>3458</v>
      </c>
      <c r="C126" s="2962" t="s">
        <v>3140</v>
      </c>
      <c r="D126" s="2962" t="s">
        <v>3459</v>
      </c>
      <c r="E126" s="2962" t="s">
        <v>3460</v>
      </c>
      <c r="F126" s="2962" t="s">
        <v>3427</v>
      </c>
      <c r="G126" s="2962" t="s">
        <v>3138</v>
      </c>
      <c r="H126" s="2962">
        <v>-1</v>
      </c>
      <c r="I126" s="2962">
        <v>43.11</v>
      </c>
    </row>
    <row r="127" spans="1:12" ht="36.75" customHeight="1">
      <c r="A127" s="2964">
        <v>124</v>
      </c>
      <c r="B127" s="2962" t="s">
        <v>3461</v>
      </c>
      <c r="C127" s="2962" t="s">
        <v>3140</v>
      </c>
      <c r="D127" s="2962" t="s">
        <v>3462</v>
      </c>
      <c r="E127" s="2962" t="s">
        <v>3463</v>
      </c>
      <c r="F127" s="2962" t="s">
        <v>3427</v>
      </c>
      <c r="G127" s="2962" t="s">
        <v>3138</v>
      </c>
      <c r="H127" s="2962">
        <v>-1</v>
      </c>
      <c r="I127" s="2962">
        <v>43.11</v>
      </c>
    </row>
    <row r="128" spans="1:12" s="2965" customFormat="1" ht="36.75" customHeight="1">
      <c r="B128" s="2966" t="s">
        <v>3389</v>
      </c>
      <c r="C128" s="2966"/>
      <c r="D128" s="2966"/>
      <c r="E128" s="2966"/>
      <c r="F128" s="2966"/>
      <c r="G128" s="2966"/>
      <c r="H128" s="2966"/>
      <c r="I128" s="2966">
        <f>SUM(I105:I127)</f>
        <v>991.5300000000002</v>
      </c>
      <c r="J128" s="2967"/>
      <c r="K128" s="2967"/>
      <c r="L128" s="2967"/>
    </row>
    <row r="129" spans="2:12" s="2965" customFormat="1" ht="36.75" customHeight="1">
      <c r="B129" s="2966" t="s">
        <v>3464</v>
      </c>
      <c r="C129" s="2966"/>
      <c r="D129" s="2966"/>
      <c r="E129" s="2966"/>
      <c r="F129" s="2966"/>
      <c r="G129" s="2966"/>
      <c r="H129" s="2966"/>
      <c r="I129" s="2966">
        <f>I4+I104+I128</f>
        <v>11628.210000000001</v>
      </c>
      <c r="J129" s="2967"/>
      <c r="K129" s="2967"/>
      <c r="L129" s="2967"/>
    </row>
  </sheetData>
  <phoneticPr fontId="144" type="noConversion"/>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Normal="100" zoomScaleSheetLayoutView="90" workbookViewId="0">
      <selection activeCell="F20" sqref="F20"/>
    </sheetView>
  </sheetViews>
  <sheetFormatPr defaultColWidth="9.25" defaultRowHeight="14.25"/>
  <cols>
    <col min="1" max="1" width="12.125" style="2222" customWidth="1"/>
    <col min="2" max="2" width="10.25" style="2222" customWidth="1"/>
    <col min="3" max="3" width="18.5" style="2222" customWidth="1"/>
    <col min="4" max="4" width="11.625" style="2222" customWidth="1"/>
    <col min="5" max="5" width="13.375" style="2222" customWidth="1"/>
    <col min="6" max="8" width="11.5" style="2222" customWidth="1"/>
    <col min="9" max="9" width="11.125" style="2222" customWidth="1"/>
    <col min="10" max="10" width="3.125" style="2222" customWidth="1"/>
    <col min="11" max="16" width="10" style="2222" customWidth="1"/>
    <col min="17" max="17" width="2.625" style="2222" customWidth="1"/>
    <col min="18" max="18" width="9.375" style="2222" bestFit="1" customWidth="1"/>
    <col min="19" max="19" width="10.5" style="2222" bestFit="1" customWidth="1"/>
    <col min="20" max="16384" width="9.25" style="2222"/>
  </cols>
  <sheetData>
    <row r="1" spans="1:16" ht="18.75">
      <c r="A1" s="2221" t="s">
        <v>1933</v>
      </c>
      <c r="B1" s="1390"/>
      <c r="C1" s="1390"/>
      <c r="D1" s="1390"/>
      <c r="E1" s="1390"/>
      <c r="F1" s="1390"/>
      <c r="G1" s="1390"/>
      <c r="H1" s="1390"/>
      <c r="I1" s="1390"/>
      <c r="J1" s="1390"/>
      <c r="K1" s="1390"/>
      <c r="L1" s="1390"/>
      <c r="M1" s="1390"/>
      <c r="N1" s="1390"/>
      <c r="O1" s="1390"/>
      <c r="P1" s="1390"/>
    </row>
    <row r="2" spans="1:16" ht="15">
      <c r="A2" s="3470" t="s">
        <v>1934</v>
      </c>
      <c r="B2" s="3470"/>
      <c r="C2" s="3470"/>
      <c r="D2" s="965" t="s">
        <v>1910</v>
      </c>
      <c r="E2" s="2223" t="s">
        <v>1911</v>
      </c>
      <c r="F2" s="1390"/>
      <c r="G2" s="2224"/>
      <c r="H2" s="2225"/>
      <c r="I2" s="2226" t="s">
        <v>1935</v>
      </c>
      <c r="J2" s="1390"/>
      <c r="K2" s="1390"/>
      <c r="L2" s="1390"/>
      <c r="M2" s="1390"/>
      <c r="N2" s="1425"/>
      <c r="O2" s="1390"/>
      <c r="P2" s="1390"/>
    </row>
    <row r="3" spans="1:16" ht="15.75" thickBot="1">
      <c r="A3" s="3471" t="s">
        <v>1908</v>
      </c>
      <c r="B3" s="3471"/>
      <c r="C3" s="3471"/>
      <c r="D3" s="46">
        <f>'数据-基础表'!AY6</f>
        <v>0</v>
      </c>
      <c r="E3" s="46">
        <f>'数据-基础表'!AZ5</f>
        <v>11628.210000000001</v>
      </c>
      <c r="F3" s="1390"/>
      <c r="G3" s="1397"/>
      <c r="H3" s="1245" t="s">
        <v>1909</v>
      </c>
      <c r="I3" s="55" t="e">
        <f>ROUND('数据-基础表'!B3/'数据-基础表'!A3,2)</f>
        <v>#DIV/0!</v>
      </c>
      <c r="J3" s="1390"/>
      <c r="K3" s="1390"/>
      <c r="L3" s="1390"/>
      <c r="M3" s="1390"/>
      <c r="N3" s="1425"/>
      <c r="O3" s="1390"/>
      <c r="P3" s="1390"/>
    </row>
    <row r="4" spans="1:16" ht="15">
      <c r="A4" s="3472"/>
      <c r="B4" s="3473"/>
      <c r="C4" s="3474"/>
      <c r="D4" s="2227" t="s">
        <v>1910</v>
      </c>
      <c r="E4" s="2228" t="s">
        <v>1911</v>
      </c>
      <c r="F4" s="1390"/>
      <c r="G4" s="2229" t="s">
        <v>1936</v>
      </c>
      <c r="H4" s="1245" t="s">
        <v>1916</v>
      </c>
      <c r="I4" s="55" t="e">
        <f>ROUND(SUMIF('数据-基础表'!I9:AS9,"地上",'数据-基础表'!I5:AS5)/'数据-基础表'!A3,2)</f>
        <v>#DIV/0!</v>
      </c>
      <c r="J4" s="1390"/>
      <c r="K4" s="1390"/>
      <c r="L4" s="1390"/>
      <c r="M4" s="1390"/>
      <c r="N4" s="1425"/>
      <c r="O4" s="1390"/>
      <c r="P4" s="1390"/>
    </row>
    <row r="5" spans="1:16">
      <c r="A5" s="47" t="s">
        <v>1912</v>
      </c>
      <c r="B5" s="3475" t="s">
        <v>1913</v>
      </c>
      <c r="C5" s="3475"/>
      <c r="D5" s="48">
        <f>ROUND($D$3*E5/$E$3,2)</f>
        <v>0</v>
      </c>
      <c r="E5" s="49">
        <f>SUMIF('数据-基础表'!$11:$11,"住宅",'数据-基础表'!$5:$5)</f>
        <v>0</v>
      </c>
      <c r="F5" s="1390"/>
      <c r="G5" s="1397"/>
      <c r="H5" s="1245" t="s">
        <v>1909</v>
      </c>
      <c r="I5" s="55" t="e">
        <f>ROUND(E31/D31,2)</f>
        <v>#DIV/0!</v>
      </c>
      <c r="J5" s="1390"/>
      <c r="K5" s="1390"/>
      <c r="L5" s="1390"/>
      <c r="M5" s="1390"/>
      <c r="N5" s="1390"/>
      <c r="O5" s="1390"/>
      <c r="P5" s="1390"/>
    </row>
    <row r="6" spans="1:16" ht="15" thickBot="1">
      <c r="A6" s="2230"/>
      <c r="B6" s="3475" t="s">
        <v>1914</v>
      </c>
      <c r="C6" s="3475"/>
      <c r="D6" s="48">
        <f>ROUND($D$3*E6/$E$3,2)</f>
        <v>0</v>
      </c>
      <c r="E6" s="49">
        <f>E3-E5</f>
        <v>11628.210000000001</v>
      </c>
      <c r="F6" s="1390"/>
      <c r="G6" s="2231" t="s">
        <v>1915</v>
      </c>
      <c r="H6" s="1397" t="s">
        <v>1916</v>
      </c>
      <c r="I6" s="937" t="e">
        <f>ROUND(F31/D31,2)</f>
        <v>#DIV/0!</v>
      </c>
      <c r="J6" s="1390"/>
      <c r="K6" s="1390"/>
      <c r="L6" s="1390"/>
      <c r="M6" s="1390"/>
      <c r="N6" s="1390"/>
      <c r="O6" s="1390"/>
      <c r="P6" s="1390"/>
    </row>
    <row r="7" spans="1:16" ht="15">
      <c r="A7" s="3467"/>
      <c r="B7" s="3468"/>
      <c r="C7" s="3469"/>
      <c r="D7" s="2227" t="s">
        <v>1910</v>
      </c>
      <c r="E7" s="2232" t="s">
        <v>1917</v>
      </c>
      <c r="F7" s="1390"/>
      <c r="G7" s="2224" t="s">
        <v>1918</v>
      </c>
      <c r="H7" s="64"/>
      <c r="I7" s="420"/>
      <c r="J7" s="1390"/>
      <c r="K7" s="1390"/>
      <c r="L7" s="1390"/>
      <c r="M7" s="1390"/>
      <c r="N7" s="1390"/>
      <c r="O7" s="1390"/>
      <c r="P7" s="1390"/>
    </row>
    <row r="8" spans="1:16">
      <c r="A8" s="47" t="s">
        <v>1919</v>
      </c>
      <c r="B8" s="50" t="s">
        <v>1920</v>
      </c>
      <c r="C8" s="48" t="s">
        <v>1921</v>
      </c>
      <c r="D8" s="48">
        <f t="shared" ref="D8:D15" si="0">ROUND($D$3*E8/$E$3,2)</f>
        <v>0</v>
      </c>
      <c r="E8" s="51">
        <f>SUMIF('数据-基础表'!BB10:BK10,"地上",'数据-基础表'!BB5:BK5)</f>
        <v>10636.68</v>
      </c>
      <c r="F8" s="1390"/>
      <c r="G8" s="2233"/>
      <c r="H8" s="2233"/>
      <c r="I8" s="1390"/>
      <c r="J8" s="1390"/>
      <c r="K8" s="1390"/>
      <c r="L8" s="1390"/>
      <c r="M8" s="1390"/>
      <c r="N8" s="1390"/>
      <c r="O8" s="1390"/>
      <c r="P8" s="1390"/>
    </row>
    <row r="9" spans="1:16">
      <c r="A9" s="2234"/>
      <c r="B9" s="2235"/>
      <c r="C9" s="48" t="s">
        <v>1922</v>
      </c>
      <c r="D9" s="48">
        <f t="shared" si="0"/>
        <v>0</v>
      </c>
      <c r="E9" s="52">
        <v>0</v>
      </c>
      <c r="F9" s="1390"/>
      <c r="G9" s="2233"/>
      <c r="H9" s="2233"/>
      <c r="I9" s="1390"/>
      <c r="J9" s="1390"/>
      <c r="K9" s="1390"/>
      <c r="L9" s="1390"/>
      <c r="M9" s="1390"/>
      <c r="N9" s="1390"/>
      <c r="O9" s="1390"/>
      <c r="P9" s="1390"/>
    </row>
    <row r="10" spans="1:16">
      <c r="A10" s="2234"/>
      <c r="B10" s="2235"/>
      <c r="C10" s="48" t="s">
        <v>1931</v>
      </c>
      <c r="D10" s="48">
        <f t="shared" si="0"/>
        <v>0</v>
      </c>
      <c r="E10" s="51">
        <f>SUMPRODUCT(('数据-基础表'!BB10:BK10="地下")*('数据-基础表'!BB11:BK11="商业")*('数据-基础表'!BB5:BK5))</f>
        <v>0</v>
      </c>
      <c r="F10" s="1390"/>
      <c r="G10" s="2233"/>
      <c r="H10" s="2233"/>
      <c r="I10" s="1390"/>
      <c r="J10" s="1390"/>
      <c r="K10" s="1390"/>
      <c r="L10" s="1390"/>
      <c r="M10" s="1390"/>
      <c r="N10" s="1390"/>
      <c r="O10" s="1390"/>
      <c r="P10" s="1390"/>
    </row>
    <row r="11" spans="1:16">
      <c r="A11" s="2234"/>
      <c r="B11" s="2235"/>
      <c r="C11" s="48" t="s">
        <v>1923</v>
      </c>
      <c r="D11" s="48">
        <f t="shared" si="0"/>
        <v>0</v>
      </c>
      <c r="E11" s="51">
        <f>SUMPRODUCT(('数据-基础表'!BB10:BK10="地下")*('数据-基础表'!BB11:BK11="办公")*('数据-基础表'!BB5:BK5))+'数据-基础表'!BP5</f>
        <v>0</v>
      </c>
      <c r="F11" s="1390"/>
      <c r="G11" s="2233"/>
      <c r="H11" s="2233"/>
      <c r="I11" s="1390"/>
      <c r="J11" s="1390"/>
      <c r="K11" s="1390"/>
      <c r="L11" s="1390"/>
      <c r="M11" s="1390"/>
      <c r="N11" s="1390"/>
      <c r="O11" s="1390"/>
      <c r="P11" s="1390"/>
    </row>
    <row r="12" spans="1:16">
      <c r="A12" s="2234"/>
      <c r="B12" s="2235"/>
      <c r="C12" s="48" t="s">
        <v>1924</v>
      </c>
      <c r="D12" s="48">
        <f t="shared" si="0"/>
        <v>0</v>
      </c>
      <c r="E12" s="51">
        <f>SUMPRODUCT(('数据-基础表'!BB10:BK10="地下")*('数据-基础表'!BB11:BK11="仓储")*('数据-基础表'!BB5:BK5))</f>
        <v>0</v>
      </c>
      <c r="F12" s="1390"/>
      <c r="G12" s="2233"/>
      <c r="H12" s="2233"/>
      <c r="I12" s="1390"/>
      <c r="J12" s="1390"/>
      <c r="K12" s="1390"/>
      <c r="L12" s="1390"/>
      <c r="M12" s="1390"/>
      <c r="N12" s="1390"/>
      <c r="O12" s="1390"/>
      <c r="P12" s="1390"/>
    </row>
    <row r="13" spans="1:16">
      <c r="A13" s="2234"/>
      <c r="B13" s="2235"/>
      <c r="C13" s="48" t="s">
        <v>1925</v>
      </c>
      <c r="D13" s="48">
        <f t="shared" si="0"/>
        <v>0</v>
      </c>
      <c r="E13" s="51">
        <f>SUMPRODUCT(('数据-基础表'!BB10:BK10="地下")*('数据-基础表'!BB11:BK11="车库")*('数据-基础表'!BB5:BK5))</f>
        <v>0</v>
      </c>
      <c r="F13" s="1390"/>
      <c r="G13" s="2233"/>
      <c r="H13" s="2233"/>
      <c r="I13" s="1390"/>
      <c r="J13" s="1390"/>
      <c r="K13" s="1390"/>
      <c r="L13" s="1390"/>
      <c r="M13" s="1390"/>
      <c r="N13" s="1390"/>
      <c r="O13" s="1390"/>
      <c r="P13" s="1390"/>
    </row>
    <row r="14" spans="1:16">
      <c r="A14" s="2234"/>
      <c r="B14" s="2235"/>
      <c r="C14" s="48" t="s">
        <v>1937</v>
      </c>
      <c r="D14" s="48">
        <f t="shared" si="0"/>
        <v>0</v>
      </c>
      <c r="E14" s="51">
        <f>SUMPRODUCT(('数据-基础表'!BB10:BK10="地下")*('数据-基础表'!BB11:BK11="车库—商业")*('数据-基础表'!BB5:BK5))</f>
        <v>0</v>
      </c>
      <c r="F14" s="1390"/>
      <c r="G14" s="2233"/>
      <c r="H14" s="2233"/>
      <c r="I14" s="1390"/>
      <c r="J14" s="1390"/>
      <c r="K14" s="1390"/>
      <c r="L14" s="1390"/>
      <c r="M14" s="1390"/>
      <c r="N14" s="1390"/>
      <c r="O14" s="1390"/>
      <c r="P14" s="1390"/>
    </row>
    <row r="15" spans="1:16" ht="15" thickBot="1">
      <c r="A15" s="2234"/>
      <c r="B15" s="2235"/>
      <c r="C15" s="48" t="s">
        <v>1932</v>
      </c>
      <c r="D15" s="48">
        <f t="shared" si="0"/>
        <v>0</v>
      </c>
      <c r="E15" s="51">
        <f>SUMPRODUCT(('数据-基础表'!BB10:BK10="地下")*('数据-基础表'!BB11:BK11="车库—办公")*('数据-基础表'!BB5:BK5))</f>
        <v>991.5300000000002</v>
      </c>
      <c r="F15" s="1390"/>
      <c r="G15" s="2233"/>
      <c r="H15" s="2233"/>
      <c r="I15" s="1390"/>
      <c r="J15" s="1390"/>
      <c r="K15" s="1390"/>
      <c r="L15" s="1390"/>
      <c r="M15" s="1390"/>
      <c r="N15" s="1390"/>
      <c r="O15" s="1390"/>
      <c r="P15" s="1390"/>
    </row>
    <row r="16" spans="1:16" ht="15.75" thickBot="1">
      <c r="A16" s="2230"/>
      <c r="B16" s="2235"/>
      <c r="C16" s="50" t="s">
        <v>1926</v>
      </c>
      <c r="D16" s="50">
        <f>SUM(D8:D15)</f>
        <v>0</v>
      </c>
      <c r="E16" s="53">
        <f>SUM(E8:E15)</f>
        <v>11628.210000000001</v>
      </c>
      <c r="F16" s="1390"/>
      <c r="G16" s="2233"/>
      <c r="H16" s="2236" t="s">
        <v>1938</v>
      </c>
      <c r="I16" s="2237"/>
      <c r="J16" s="1390"/>
      <c r="K16" s="3464" t="s">
        <v>1938</v>
      </c>
      <c r="L16" s="3465"/>
      <c r="M16" s="3465"/>
      <c r="N16" s="3465"/>
      <c r="O16" s="3465"/>
      <c r="P16" s="3466"/>
    </row>
    <row r="17" spans="1:19" ht="15">
      <c r="A17" s="2238" t="s">
        <v>1939</v>
      </c>
      <c r="B17" s="2239" t="s">
        <v>1940</v>
      </c>
      <c r="C17" s="2240" t="s">
        <v>1941</v>
      </c>
      <c r="D17" s="2241" t="s">
        <v>1929</v>
      </c>
      <c r="E17" s="2242" t="s">
        <v>1930</v>
      </c>
      <c r="F17" s="2243"/>
      <c r="G17" s="2244"/>
      <c r="H17" s="2245" t="s">
        <v>1942</v>
      </c>
      <c r="I17" s="2246" t="s">
        <v>1927</v>
      </c>
      <c r="J17" s="1390"/>
      <c r="K17" s="3461" t="s">
        <v>1943</v>
      </c>
      <c r="L17" s="3462"/>
      <c r="M17" s="3463"/>
      <c r="N17" s="3461" t="s">
        <v>1944</v>
      </c>
      <c r="O17" s="3462"/>
      <c r="P17" s="3463"/>
      <c r="R17" s="2224" t="s">
        <v>1945</v>
      </c>
      <c r="S17" s="64"/>
    </row>
    <row r="18" spans="1:19" ht="15">
      <c r="A18" s="2234"/>
      <c r="B18" s="2247"/>
      <c r="C18" s="2248"/>
      <c r="D18" s="2249"/>
      <c r="E18" s="2250" t="s">
        <v>1946</v>
      </c>
      <c r="F18" s="2251" t="s">
        <v>1947</v>
      </c>
      <c r="G18" s="2252" t="s">
        <v>1948</v>
      </c>
      <c r="H18" s="1260" t="s">
        <v>1949</v>
      </c>
      <c r="I18" s="2253" t="s">
        <v>1950</v>
      </c>
      <c r="J18" s="1390"/>
      <c r="K18" s="1260" t="s">
        <v>1951</v>
      </c>
      <c r="L18" s="2254" t="s">
        <v>1952</v>
      </c>
      <c r="M18" s="1044" t="s">
        <v>1953</v>
      </c>
      <c r="N18" s="1260" t="s">
        <v>1951</v>
      </c>
      <c r="O18" s="2254" t="s">
        <v>1952</v>
      </c>
      <c r="P18" s="1044" t="s">
        <v>1953</v>
      </c>
      <c r="R18" s="1245" t="s">
        <v>1954</v>
      </c>
      <c r="S18" s="1245" t="s">
        <v>1955</v>
      </c>
    </row>
    <row r="19" spans="1:19">
      <c r="A19" s="2255"/>
      <c r="B19" s="50" t="s">
        <v>1928</v>
      </c>
      <c r="C19" s="2968" t="s">
        <v>3469</v>
      </c>
      <c r="D19" s="48">
        <f>ROUND($D$3*E19/$E$3,2)</f>
        <v>0</v>
      </c>
      <c r="E19" s="56">
        <f t="shared" ref="E19:E26" si="1">SUM(F19:G19)</f>
        <v>2104.29</v>
      </c>
      <c r="F19" s="57">
        <f>'数据-基础表'!I13</f>
        <v>2104.29</v>
      </c>
      <c r="G19" s="58"/>
      <c r="H19" s="723">
        <f>ROUND($D$3*I19/$E$3,2)</f>
        <v>0</v>
      </c>
      <c r="I19" s="51">
        <f t="shared" ref="I19:I26" si="2">IF($I$17="自定义",P19,M19)</f>
        <v>0</v>
      </c>
      <c r="J19" s="1390"/>
      <c r="K19" s="1389">
        <f t="shared" ref="K19:K26" si="3">ROUND(E$28*E19/E$27,2)</f>
        <v>0</v>
      </c>
      <c r="L19" s="1245">
        <f t="shared" ref="L19:L26" si="4">ROUND(IF(COUNTIF(C19,"*住宅*")&gt;0,E$29*E19/E$32,0),2)</f>
        <v>0</v>
      </c>
      <c r="M19" s="1401">
        <f>K19+L19</f>
        <v>0</v>
      </c>
      <c r="N19" s="2256"/>
      <c r="O19" s="2257"/>
      <c r="P19" s="1401">
        <f>N19+O19</f>
        <v>0</v>
      </c>
      <c r="R19" s="1245">
        <f t="shared" ref="R19:S26" si="5">D19+H19</f>
        <v>0</v>
      </c>
      <c r="S19" s="1246">
        <f t="shared" si="5"/>
        <v>2104.29</v>
      </c>
    </row>
    <row r="20" spans="1:19">
      <c r="A20" s="2258"/>
      <c r="B20" s="50" t="s">
        <v>1956</v>
      </c>
      <c r="C20" s="2968" t="s">
        <v>3470</v>
      </c>
      <c r="D20" s="48">
        <f t="shared" ref="D20:D26" si="6">ROUND($D$3*E20/$E$3,2)</f>
        <v>0</v>
      </c>
      <c r="E20" s="56">
        <f t="shared" si="1"/>
        <v>8532.39</v>
      </c>
      <c r="F20" s="57">
        <f>'数据-基础表'!K13</f>
        <v>8532.39</v>
      </c>
      <c r="G20" s="58"/>
      <c r="H20" s="723">
        <f t="shared" ref="H20:H26" si="7">ROUND($D$3*I20/$E$3,2)</f>
        <v>0</v>
      </c>
      <c r="I20" s="51">
        <f t="shared" si="2"/>
        <v>0</v>
      </c>
      <c r="J20" s="1390"/>
      <c r="K20" s="1389">
        <f t="shared" si="3"/>
        <v>0</v>
      </c>
      <c r="L20" s="1245">
        <f t="shared" si="4"/>
        <v>0</v>
      </c>
      <c r="M20" s="1401">
        <f t="shared" ref="M20:M26" si="8">K20+L20</f>
        <v>0</v>
      </c>
      <c r="N20" s="2256"/>
      <c r="O20" s="2257"/>
      <c r="P20" s="1401">
        <f t="shared" ref="P20:P26" si="9">N20+O20</f>
        <v>0</v>
      </c>
      <c r="R20" s="1245">
        <f t="shared" si="5"/>
        <v>0</v>
      </c>
      <c r="S20" s="1246">
        <f t="shared" si="5"/>
        <v>8532.39</v>
      </c>
    </row>
    <row r="21" spans="1:19">
      <c r="A21" s="2258"/>
      <c r="B21" s="50" t="s">
        <v>1956</v>
      </c>
      <c r="C21" s="2968" t="s">
        <v>3471</v>
      </c>
      <c r="D21" s="48">
        <f t="shared" si="6"/>
        <v>0</v>
      </c>
      <c r="E21" s="56">
        <f t="shared" si="1"/>
        <v>991.5300000000002</v>
      </c>
      <c r="F21" s="57"/>
      <c r="G21" s="58">
        <f>'数据-基础表'!M13</f>
        <v>991.5300000000002</v>
      </c>
      <c r="H21" s="723">
        <f t="shared" si="7"/>
        <v>0</v>
      </c>
      <c r="I21" s="51">
        <f t="shared" si="2"/>
        <v>0</v>
      </c>
      <c r="J21" s="1390"/>
      <c r="K21" s="1389">
        <f t="shared" si="3"/>
        <v>0</v>
      </c>
      <c r="L21" s="1245">
        <f t="shared" si="4"/>
        <v>0</v>
      </c>
      <c r="M21" s="1401">
        <f t="shared" si="8"/>
        <v>0</v>
      </c>
      <c r="N21" s="2256"/>
      <c r="O21" s="2257"/>
      <c r="P21" s="1401">
        <f t="shared" si="9"/>
        <v>0</v>
      </c>
      <c r="R21" s="1245">
        <f t="shared" si="5"/>
        <v>0</v>
      </c>
      <c r="S21" s="1246">
        <f t="shared" si="5"/>
        <v>991.5300000000002</v>
      </c>
    </row>
    <row r="22" spans="1:19">
      <c r="A22" s="2258"/>
      <c r="B22" s="50" t="s">
        <v>1956</v>
      </c>
      <c r="C22" s="60"/>
      <c r="D22" s="48">
        <f t="shared" si="6"/>
        <v>0</v>
      </c>
      <c r="E22" s="56">
        <f t="shared" si="1"/>
        <v>0</v>
      </c>
      <c r="F22" s="61"/>
      <c r="G22" s="62"/>
      <c r="H22" s="723">
        <f t="shared" si="7"/>
        <v>0</v>
      </c>
      <c r="I22" s="51">
        <f t="shared" si="2"/>
        <v>0</v>
      </c>
      <c r="J22" s="1390"/>
      <c r="K22" s="1389">
        <f t="shared" si="3"/>
        <v>0</v>
      </c>
      <c r="L22" s="1245">
        <f t="shared" si="4"/>
        <v>0</v>
      </c>
      <c r="M22" s="1401">
        <f t="shared" si="8"/>
        <v>0</v>
      </c>
      <c r="N22" s="2256"/>
      <c r="O22" s="2257"/>
      <c r="P22" s="1401">
        <f t="shared" si="9"/>
        <v>0</v>
      </c>
      <c r="R22" s="1245">
        <f t="shared" si="5"/>
        <v>0</v>
      </c>
      <c r="S22" s="1246">
        <f t="shared" si="5"/>
        <v>0</v>
      </c>
    </row>
    <row r="23" spans="1:19">
      <c r="A23" s="2258"/>
      <c r="B23" s="50" t="s">
        <v>1956</v>
      </c>
      <c r="C23" s="60"/>
      <c r="D23" s="48">
        <f>ROUND($D$3*E23/$E$3,2)</f>
        <v>0</v>
      </c>
      <c r="E23" s="56">
        <f>SUM(F23:G23)</f>
        <v>0</v>
      </c>
      <c r="F23" s="61"/>
      <c r="G23" s="62"/>
      <c r="H23" s="723">
        <f>ROUND($D$3*I23/$E$3,2)</f>
        <v>0</v>
      </c>
      <c r="I23" s="51">
        <f t="shared" si="2"/>
        <v>0</v>
      </c>
      <c r="J23" s="1390"/>
      <c r="K23" s="1389">
        <f t="shared" si="3"/>
        <v>0</v>
      </c>
      <c r="L23" s="1245">
        <f t="shared" si="4"/>
        <v>0</v>
      </c>
      <c r="M23" s="1401">
        <f t="shared" si="8"/>
        <v>0</v>
      </c>
      <c r="N23" s="2256"/>
      <c r="O23" s="2257"/>
      <c r="P23" s="1401">
        <f t="shared" si="9"/>
        <v>0</v>
      </c>
      <c r="R23" s="1245">
        <f t="shared" si="5"/>
        <v>0</v>
      </c>
      <c r="S23" s="1246">
        <f t="shared" si="5"/>
        <v>0</v>
      </c>
    </row>
    <row r="24" spans="1:19">
      <c r="A24" s="2258"/>
      <c r="B24" s="50" t="s">
        <v>1956</v>
      </c>
      <c r="C24" s="60"/>
      <c r="D24" s="48">
        <f>ROUND($D$3*E24/$E$3,2)</f>
        <v>0</v>
      </c>
      <c r="E24" s="56">
        <f>SUM(F24:G24)</f>
        <v>0</v>
      </c>
      <c r="F24" s="61"/>
      <c r="G24" s="62"/>
      <c r="H24" s="723">
        <f>ROUND($D$3*I24/$E$3,2)</f>
        <v>0</v>
      </c>
      <c r="I24" s="51">
        <f t="shared" si="2"/>
        <v>0</v>
      </c>
      <c r="J24" s="1390"/>
      <c r="K24" s="1389">
        <f t="shared" si="3"/>
        <v>0</v>
      </c>
      <c r="L24" s="1245">
        <f t="shared" si="4"/>
        <v>0</v>
      </c>
      <c r="M24" s="1401">
        <f t="shared" si="8"/>
        <v>0</v>
      </c>
      <c r="N24" s="2256"/>
      <c r="O24" s="2257"/>
      <c r="P24" s="1401">
        <f t="shared" si="9"/>
        <v>0</v>
      </c>
      <c r="R24" s="1245">
        <f t="shared" si="5"/>
        <v>0</v>
      </c>
      <c r="S24" s="1246">
        <f t="shared" si="5"/>
        <v>0</v>
      </c>
    </row>
    <row r="25" spans="1:19">
      <c r="A25" s="2258"/>
      <c r="B25" s="50" t="s">
        <v>1956</v>
      </c>
      <c r="C25" s="60"/>
      <c r="D25" s="48">
        <f t="shared" si="6"/>
        <v>0</v>
      </c>
      <c r="E25" s="56">
        <f t="shared" si="1"/>
        <v>0</v>
      </c>
      <c r="F25" s="61"/>
      <c r="G25" s="62"/>
      <c r="H25" s="47">
        <f t="shared" si="7"/>
        <v>0</v>
      </c>
      <c r="I25" s="51">
        <f t="shared" si="2"/>
        <v>0</v>
      </c>
      <c r="J25" s="1390"/>
      <c r="K25" s="1389">
        <f t="shared" si="3"/>
        <v>0</v>
      </c>
      <c r="L25" s="1245">
        <f t="shared" si="4"/>
        <v>0</v>
      </c>
      <c r="M25" s="1401">
        <f t="shared" si="8"/>
        <v>0</v>
      </c>
      <c r="N25" s="2256"/>
      <c r="O25" s="2257"/>
      <c r="P25" s="1401">
        <f t="shared" si="9"/>
        <v>0</v>
      </c>
      <c r="R25" s="1245">
        <f t="shared" si="5"/>
        <v>0</v>
      </c>
      <c r="S25" s="1246">
        <f t="shared" si="5"/>
        <v>0</v>
      </c>
    </row>
    <row r="26" spans="1:19">
      <c r="A26" s="2258"/>
      <c r="B26" s="50" t="s">
        <v>1956</v>
      </c>
      <c r="C26" s="63"/>
      <c r="D26" s="48">
        <f t="shared" si="6"/>
        <v>0</v>
      </c>
      <c r="E26" s="56">
        <f t="shared" si="1"/>
        <v>0</v>
      </c>
      <c r="F26" s="61"/>
      <c r="G26" s="62"/>
      <c r="H26" s="47">
        <f t="shared" si="7"/>
        <v>0</v>
      </c>
      <c r="I26" s="51">
        <f t="shared" si="2"/>
        <v>0</v>
      </c>
      <c r="J26" s="1390"/>
      <c r="K26" s="1396">
        <f t="shared" si="3"/>
        <v>0</v>
      </c>
      <c r="L26" s="1397">
        <f t="shared" si="4"/>
        <v>0</v>
      </c>
      <c r="M26" s="67">
        <f t="shared" si="8"/>
        <v>0</v>
      </c>
      <c r="N26" s="2259"/>
      <c r="O26" s="2260"/>
      <c r="P26" s="67">
        <f t="shared" si="9"/>
        <v>0</v>
      </c>
      <c r="R26" s="1245">
        <f t="shared" si="5"/>
        <v>0</v>
      </c>
      <c r="S26" s="1246">
        <f t="shared" si="5"/>
        <v>0</v>
      </c>
    </row>
    <row r="27" spans="1:19" ht="15.75" thickBot="1">
      <c r="A27" s="2258"/>
      <c r="B27" s="48"/>
      <c r="C27" s="2261" t="s">
        <v>1957</v>
      </c>
      <c r="D27" s="1391">
        <f>SUM(D19:D26)</f>
        <v>0</v>
      </c>
      <c r="E27" s="1392">
        <f>IF(SUM(E19:E26)='数据-基础表'!BA5,SUM(E19:E26),IF(F27="地上面积有误","面积有误","地下面积有误"))</f>
        <v>11628.210000000001</v>
      </c>
      <c r="F27" s="1391">
        <f>IF(SUM(F19:F26)=E8,SUM(F19:F26),"地上面积有误")</f>
        <v>10636.68</v>
      </c>
      <c r="G27" s="1393">
        <f>SUM(G19:G26)</f>
        <v>991.5300000000002</v>
      </c>
      <c r="H27" s="1394">
        <f>SUM(H19:H26)</f>
        <v>0</v>
      </c>
      <c r="I27" s="1395">
        <f>SUM(I19:I26)</f>
        <v>0</v>
      </c>
      <c r="J27" s="1390"/>
      <c r="K27" s="1398">
        <f>SUM(K19:K26)</f>
        <v>0</v>
      </c>
      <c r="L27" s="1399">
        <f>SUM(L19:L26)</f>
        <v>0</v>
      </c>
      <c r="M27" s="1402">
        <f>SUM(M19:M26)</f>
        <v>0</v>
      </c>
      <c r="N27" s="1398">
        <f t="shared" ref="N27:O27" si="10">SUM(N19:N26)</f>
        <v>0</v>
      </c>
      <c r="O27" s="1399">
        <f t="shared" si="10"/>
        <v>0</v>
      </c>
      <c r="P27" s="1400">
        <f>SUM(P19:P26)</f>
        <v>0</v>
      </c>
      <c r="R27" s="1247">
        <f>IF(SUM(R19:R26)=$D$3,SUM(R19:R26),SUM(R19:R26)&amp;"误差"&amp;ROUND(SUM(R19:R26)-$D$3,2))</f>
        <v>0</v>
      </c>
      <c r="S27" s="1245">
        <f>IF(SUM(S19:S26)=$E$3,SUM(S19:S26),SUM(S19:S26)&amp;"误差"&amp;ROUND(SUM(S19:S26)-E3,2))</f>
        <v>11628.210000000001</v>
      </c>
    </row>
    <row r="28" spans="1:19">
      <c r="A28" s="2258"/>
      <c r="B28" s="50" t="s">
        <v>1958</v>
      </c>
      <c r="C28" s="1257" t="s">
        <v>1959</v>
      </c>
      <c r="D28" s="48">
        <f>ROUND($D$3*E28/$E$3,2)</f>
        <v>0</v>
      </c>
      <c r="E28" s="56">
        <f>SUM(F28:G28)</f>
        <v>0</v>
      </c>
      <c r="F28" s="64">
        <f>'数据-基础表'!BQ5+'数据-基础表'!BS5</f>
        <v>0</v>
      </c>
      <c r="G28" s="65">
        <f>'数据-基础表'!BR5+'数据-基础表'!BT5</f>
        <v>0</v>
      </c>
      <c r="H28" s="1390"/>
      <c r="I28" s="1390"/>
      <c r="J28" s="1390"/>
      <c r="K28" s="1390"/>
      <c r="L28" s="1390"/>
      <c r="M28" s="1390"/>
      <c r="N28" s="1390"/>
      <c r="O28" s="1390"/>
      <c r="P28" s="1390"/>
    </row>
    <row r="29" spans="1:19">
      <c r="A29" s="2258"/>
      <c r="B29" s="50" t="s">
        <v>1958</v>
      </c>
      <c r="C29" s="2262" t="s">
        <v>1960</v>
      </c>
      <c r="D29" s="48">
        <f>ROUND($D$3*E29/$E$3,2)</f>
        <v>0</v>
      </c>
      <c r="E29" s="56">
        <f>SUM(F29:G29)</f>
        <v>0</v>
      </c>
      <c r="F29" s="66">
        <f>'数据-基础表'!BM5+'数据-基础表'!BO5</f>
        <v>0</v>
      </c>
      <c r="G29" s="67">
        <f>'数据-基础表'!BN5+'数据-基础表'!BP5</f>
        <v>0</v>
      </c>
      <c r="H29" s="1390"/>
      <c r="I29" s="1390"/>
      <c r="J29" s="1390"/>
      <c r="K29" s="1390"/>
      <c r="L29" s="1390"/>
      <c r="M29" s="1390"/>
      <c r="N29" s="1390"/>
      <c r="O29" s="1390"/>
      <c r="P29" s="1390"/>
    </row>
    <row r="30" spans="1:19" ht="15">
      <c r="A30" s="2258"/>
      <c r="B30" s="50"/>
      <c r="C30" s="2263" t="s">
        <v>1957</v>
      </c>
      <c r="D30" s="1391">
        <f>SUM(D28:D29)</f>
        <v>0</v>
      </c>
      <c r="E30" s="1391">
        <f>SUM(E28:E29)</f>
        <v>0</v>
      </c>
      <c r="F30" s="1391">
        <f>SUM(F28:F29)</f>
        <v>0</v>
      </c>
      <c r="G30" s="1393">
        <f>SUM(G28:G29)</f>
        <v>0</v>
      </c>
      <c r="H30" s="1390"/>
      <c r="I30" s="1390"/>
      <c r="J30" s="1390"/>
      <c r="K30" s="1390"/>
      <c r="L30" s="1390"/>
      <c r="M30" s="1390"/>
      <c r="N30" s="1390"/>
      <c r="O30" s="1390"/>
      <c r="P30" s="1390"/>
    </row>
    <row r="31" spans="1:19" ht="15.75" thickBot="1">
      <c r="A31" s="2264"/>
      <c r="B31" s="2265"/>
      <c r="C31" s="1005" t="s">
        <v>1961</v>
      </c>
      <c r="D31" s="729">
        <f>D27+D30</f>
        <v>0</v>
      </c>
      <c r="E31" s="729">
        <f>E27+E30</f>
        <v>11628.210000000001</v>
      </c>
      <c r="F31" s="730">
        <f>F27+F30</f>
        <v>10636.68</v>
      </c>
      <c r="G31" s="731">
        <f>G27+G30</f>
        <v>991.5300000000002</v>
      </c>
      <c r="H31" s="1390"/>
      <c r="I31" s="1390"/>
      <c r="J31" s="1390"/>
      <c r="K31" s="1390"/>
      <c r="L31" s="1390"/>
      <c r="M31" s="1390"/>
      <c r="N31" s="1390"/>
      <c r="O31" s="1390"/>
      <c r="P31" s="1390"/>
    </row>
    <row r="32" spans="1:19">
      <c r="A32" s="2229"/>
      <c r="B32" s="2229" t="s">
        <v>1962</v>
      </c>
      <c r="C32" s="2229"/>
      <c r="D32" s="2229"/>
      <c r="E32" s="1272">
        <f>SUMIF(C19:C26,"*住宅*",E19:E26)</f>
        <v>0</v>
      </c>
      <c r="F32" s="2229"/>
      <c r="G32" s="2229"/>
      <c r="H32" s="1390"/>
      <c r="I32" s="1390"/>
      <c r="J32" s="1390"/>
      <c r="K32" s="1390"/>
      <c r="L32" s="1390"/>
      <c r="M32" s="1390"/>
      <c r="N32" s="1390"/>
      <c r="O32" s="1390"/>
      <c r="P32" s="1390"/>
    </row>
    <row r="33" spans="4:4">
      <c r="D33" s="2266"/>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203" priority="1" stopIfTrue="1" operator="containsText" text="面积有误">
      <formula>NOT(ISERROR(SEARCH("面积有误",E27)))</formula>
    </cfRule>
    <cfRule type="cellIs" dxfId="202" priority="3" stopIfTrue="1" operator="equal">
      <formula>"地下面积有误"</formula>
    </cfRule>
  </conditionalFormatting>
  <conditionalFormatting sqref="F27">
    <cfRule type="cellIs" dxfId="201"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workbookViewId="0">
      <pane xSplit="3" ySplit="5" topLeftCell="H6" activePane="bottomRight" state="frozen"/>
      <selection activeCell="C50" sqref="C50"/>
      <selection pane="topRight" activeCell="C50" sqref="C50"/>
      <selection pane="bottomLeft" activeCell="C50" sqref="C50"/>
      <selection pane="bottomRight" activeCell="AN17" sqref="AN17"/>
    </sheetView>
  </sheetViews>
  <sheetFormatPr defaultColWidth="13.75" defaultRowHeight="12.75"/>
  <cols>
    <col min="1" max="1" width="20.875" style="2340" customWidth="1"/>
    <col min="2" max="2" width="12" style="2270" customWidth="1"/>
    <col min="3" max="3" width="10.75" style="2270" customWidth="1"/>
    <col min="4" max="4" width="9.125" style="2341" customWidth="1"/>
    <col min="5" max="5" width="15" style="2270" bestFit="1" customWidth="1"/>
    <col min="6" max="10" width="8.875" style="2270" customWidth="1"/>
    <col min="11" max="12" width="12.375" style="2185" customWidth="1"/>
    <col min="13" max="13" width="8.625" style="2270" customWidth="1"/>
    <col min="14" max="14" width="11.875" style="2270" customWidth="1"/>
    <col min="15" max="15" width="8.5" style="2270" customWidth="1"/>
    <col min="16" max="17" width="10.875" style="2270" customWidth="1"/>
    <col min="18" max="19" width="12.5" style="2270" customWidth="1"/>
    <col min="20" max="20" width="12.125" style="2270" customWidth="1"/>
    <col min="21" max="21" width="7.5" style="2270" customWidth="1"/>
    <col min="22" max="22" width="6.375" style="2270" customWidth="1"/>
    <col min="23" max="24" width="6.75" style="2270" customWidth="1"/>
    <col min="25" max="25" width="9.375" style="2270" customWidth="1"/>
    <col min="26" max="30" width="6.75" style="2270" customWidth="1"/>
    <col min="31" max="31" width="8" style="2270" customWidth="1"/>
    <col min="32" max="34" width="7.25" style="2270" customWidth="1"/>
    <col min="35" max="39" width="8" style="2270" customWidth="1"/>
    <col min="40" max="40" width="13.75" style="2269"/>
    <col min="41" max="41" width="11.625" style="2269" customWidth="1"/>
    <col min="42" max="42" width="9.75" style="2269" customWidth="1"/>
    <col min="43" max="67" width="13.75" style="2269"/>
    <col min="68" max="16384" width="13.75" style="2270"/>
  </cols>
  <sheetData>
    <row r="1" spans="1:67" ht="19.5" thickBot="1">
      <c r="A1" s="2267" t="s">
        <v>1963</v>
      </c>
      <c r="B1" s="732"/>
      <c r="C1" s="1579"/>
      <c r="D1" s="2268"/>
      <c r="E1" s="1579"/>
      <c r="F1" s="1579"/>
      <c r="G1" s="1579"/>
      <c r="H1" s="1579"/>
      <c r="I1" s="1579"/>
      <c r="J1" s="1579"/>
      <c r="K1" s="168"/>
      <c r="L1" s="168"/>
      <c r="M1" s="1579"/>
      <c r="N1" s="1579"/>
      <c r="O1" s="1579"/>
      <c r="P1" s="1579"/>
      <c r="Q1" s="1579"/>
      <c r="R1" s="1579"/>
      <c r="S1" s="1579"/>
      <c r="T1" s="1579"/>
      <c r="U1" s="1579"/>
      <c r="V1" s="1579"/>
      <c r="W1" s="1579"/>
      <c r="X1" s="1579"/>
      <c r="Y1" s="1579"/>
      <c r="Z1" s="1579"/>
      <c r="AA1" s="1579"/>
      <c r="AB1" s="1579"/>
      <c r="AC1" s="1579"/>
      <c r="AD1" s="1579"/>
      <c r="AE1" s="1579"/>
      <c r="AF1" s="1579"/>
      <c r="AG1" s="1579"/>
      <c r="AH1" s="1579"/>
      <c r="AI1" s="1579"/>
      <c r="AJ1" s="1579"/>
      <c r="AK1" s="1579"/>
      <c r="AL1" s="1579"/>
      <c r="AM1" s="1579"/>
    </row>
    <row r="2" spans="1:67" s="2029" customFormat="1" ht="15.75" thickBot="1">
      <c r="A2" s="2271" t="s">
        <v>1964</v>
      </c>
      <c r="B2" s="1264">
        <f>项目基本情况!D3</f>
        <v>43185</v>
      </c>
      <c r="C2" s="2272"/>
      <c r="D2" s="2273"/>
      <c r="E2" s="2272"/>
      <c r="F2" s="2272"/>
      <c r="G2" s="2272"/>
      <c r="H2" s="2272"/>
      <c r="I2" s="2272"/>
      <c r="J2" s="2272"/>
      <c r="K2" s="1425"/>
      <c r="L2" s="1425"/>
      <c r="M2" s="2272"/>
      <c r="N2" s="2272"/>
      <c r="O2" s="2272"/>
      <c r="P2" s="2272"/>
      <c r="Q2" s="2272"/>
      <c r="R2" s="2272"/>
      <c r="S2" s="2272"/>
      <c r="T2" s="2272"/>
      <c r="U2" s="2272"/>
      <c r="V2" s="2272"/>
      <c r="W2" s="2272"/>
      <c r="X2" s="2272"/>
      <c r="Y2" s="2272"/>
      <c r="Z2" s="2272"/>
      <c r="AA2" s="2272"/>
      <c r="AB2" s="2272"/>
      <c r="AC2" s="2272"/>
      <c r="AD2" s="2272"/>
      <c r="AE2" s="2272"/>
      <c r="AF2" s="2272"/>
      <c r="AG2" s="2272"/>
      <c r="AH2" s="2272"/>
      <c r="AI2" s="2272"/>
      <c r="AJ2" s="2272"/>
      <c r="AK2" s="2272"/>
      <c r="AL2" s="2272"/>
      <c r="AM2" s="2272"/>
      <c r="AN2" s="2274"/>
      <c r="AO2" s="2274"/>
      <c r="AP2" s="2274"/>
      <c r="AQ2" s="2274"/>
      <c r="AR2" s="2274"/>
      <c r="AS2" s="2274"/>
      <c r="AT2" s="2274"/>
      <c r="AU2" s="2274"/>
      <c r="AV2" s="2274"/>
      <c r="AW2" s="2274"/>
      <c r="AX2" s="2274"/>
      <c r="AY2" s="2274"/>
      <c r="AZ2" s="2274"/>
      <c r="BA2" s="2274"/>
      <c r="BB2" s="2274"/>
      <c r="BC2" s="2274"/>
      <c r="BD2" s="2274"/>
      <c r="BE2" s="2274"/>
      <c r="BF2" s="2274"/>
      <c r="BG2" s="2274"/>
      <c r="BH2" s="2274"/>
      <c r="BI2" s="2274"/>
      <c r="BJ2" s="2274"/>
      <c r="BK2" s="2274"/>
      <c r="BL2" s="2274"/>
      <c r="BM2" s="2274"/>
      <c r="BN2" s="2274"/>
      <c r="BO2" s="2274"/>
    </row>
    <row r="3" spans="1:67" s="2029" customFormat="1" ht="15" thickBot="1">
      <c r="A3" s="2027"/>
      <c r="B3" s="2275"/>
      <c r="C3" s="2272"/>
      <c r="D3" s="2273"/>
      <c r="E3" s="2272"/>
      <c r="F3" s="2272"/>
      <c r="G3" s="2272"/>
      <c r="H3" s="2272"/>
      <c r="I3" s="2272"/>
      <c r="J3" s="2272"/>
      <c r="K3" s="1425"/>
      <c r="L3" s="1425"/>
      <c r="M3" s="2272"/>
      <c r="N3" s="2272"/>
      <c r="O3" s="2272"/>
      <c r="P3" s="2272"/>
      <c r="Q3" s="2272"/>
      <c r="R3" s="2272"/>
      <c r="S3" s="2272"/>
      <c r="T3" s="2272"/>
      <c r="U3" s="2272"/>
      <c r="V3" s="2272"/>
      <c r="W3" s="2272"/>
      <c r="X3" s="2272"/>
      <c r="Y3" s="2272"/>
      <c r="Z3" s="2272"/>
      <c r="AA3" s="2272"/>
      <c r="AB3" s="2272"/>
      <c r="AC3" s="2272"/>
      <c r="AD3" s="2272"/>
      <c r="AE3" s="2272"/>
      <c r="AF3" s="2272"/>
      <c r="AG3" s="2272"/>
      <c r="AH3" s="2272"/>
      <c r="AI3" s="2272"/>
      <c r="AJ3" s="2272"/>
      <c r="AK3" s="2272"/>
      <c r="AL3" s="2272"/>
      <c r="AM3" s="2272"/>
      <c r="AN3" s="2274"/>
      <c r="AO3" s="2274"/>
      <c r="AP3" s="2274"/>
      <c r="AQ3" s="2274"/>
      <c r="AR3" s="2274"/>
      <c r="AS3" s="2274"/>
      <c r="AT3" s="2274"/>
      <c r="AU3" s="2274"/>
      <c r="AV3" s="2274"/>
      <c r="AW3" s="2274"/>
      <c r="AX3" s="2274"/>
      <c r="AY3" s="2274"/>
      <c r="AZ3" s="2274"/>
      <c r="BA3" s="2274"/>
      <c r="BB3" s="2274"/>
      <c r="BC3" s="2274"/>
      <c r="BD3" s="2274"/>
      <c r="BE3" s="2274"/>
      <c r="BF3" s="2274"/>
      <c r="BG3" s="2274"/>
      <c r="BH3" s="2274"/>
      <c r="BI3" s="2274"/>
      <c r="BJ3" s="2274"/>
      <c r="BK3" s="2274"/>
      <c r="BL3" s="2274"/>
      <c r="BM3" s="2274"/>
      <c r="BN3" s="2274"/>
      <c r="BO3" s="2274"/>
    </row>
    <row r="4" spans="1:67" s="2029" customFormat="1" ht="15" thickBot="1">
      <c r="A4" s="68" t="s">
        <v>1965</v>
      </c>
      <c r="B4" s="2276"/>
      <c r="C4" s="2277"/>
      <c r="D4" s="2278"/>
      <c r="E4" s="2277" t="s">
        <v>1966</v>
      </c>
      <c r="F4" s="2277"/>
      <c r="G4" s="2277"/>
      <c r="H4" s="2277"/>
      <c r="I4" s="2277"/>
      <c r="J4" s="2279"/>
      <c r="K4" s="2280"/>
      <c r="L4" s="2281"/>
      <c r="M4" s="2277"/>
      <c r="N4" s="2277" t="s">
        <v>1967</v>
      </c>
      <c r="O4" s="2277"/>
      <c r="P4" s="2277"/>
      <c r="Q4" s="2277"/>
      <c r="R4" s="2277"/>
      <c r="S4" s="2279"/>
      <c r="T4" s="2282" t="str">
        <f>'数据-汇总表'!I17</f>
        <v>按面积比例</v>
      </c>
      <c r="U4" s="2276" t="s">
        <v>1968</v>
      </c>
      <c r="V4" s="2277"/>
      <c r="W4" s="2277"/>
      <c r="X4" s="2277"/>
      <c r="Y4" s="2279"/>
      <c r="Z4" s="2240" t="s">
        <v>1969</v>
      </c>
      <c r="AA4" s="2240"/>
      <c r="AB4" s="2240"/>
      <c r="AC4" s="2240"/>
      <c r="AD4" s="2240"/>
      <c r="AE4" s="2238" t="s">
        <v>1970</v>
      </c>
      <c r="AF4" s="2240"/>
      <c r="AG4" s="2283"/>
      <c r="AH4" s="2276"/>
      <c r="AI4" s="2277"/>
      <c r="AJ4" s="2277"/>
      <c r="AK4" s="2277"/>
      <c r="AL4" s="2277"/>
      <c r="AM4" s="2279"/>
      <c r="AN4" s="2274"/>
      <c r="AO4" s="2274"/>
      <c r="AP4" s="2274"/>
      <c r="AQ4" s="2274"/>
      <c r="AR4" s="2274"/>
      <c r="AS4" s="2274"/>
      <c r="AT4" s="2274"/>
      <c r="AU4" s="2274"/>
      <c r="AV4" s="2274"/>
      <c r="AW4" s="2274"/>
      <c r="AX4" s="2274"/>
      <c r="AY4" s="2274"/>
      <c r="AZ4" s="2274"/>
      <c r="BA4" s="2274"/>
      <c r="BB4" s="2274"/>
      <c r="BC4" s="2274"/>
      <c r="BD4" s="2274"/>
      <c r="BE4" s="2274"/>
      <c r="BF4" s="2274"/>
      <c r="BG4" s="2274"/>
      <c r="BH4" s="2274"/>
      <c r="BI4" s="2274"/>
      <c r="BJ4" s="2274"/>
      <c r="BK4" s="2274"/>
      <c r="BL4" s="2274"/>
      <c r="BM4" s="2274"/>
      <c r="BN4" s="2274"/>
      <c r="BO4" s="2274"/>
    </row>
    <row r="5" spans="1:67" s="2030" customFormat="1" ht="42">
      <c r="A5" s="2284" t="s">
        <v>1971</v>
      </c>
      <c r="B5" s="2285" t="s">
        <v>1972</v>
      </c>
      <c r="C5" s="2286" t="s">
        <v>1973</v>
      </c>
      <c r="D5" s="2287" t="s">
        <v>1974</v>
      </c>
      <c r="E5" s="1266" t="s">
        <v>1975</v>
      </c>
      <c r="F5" s="2288" t="s">
        <v>1976</v>
      </c>
      <c r="G5" s="1266" t="s">
        <v>1977</v>
      </c>
      <c r="H5" s="1266" t="s">
        <v>1978</v>
      </c>
      <c r="I5" s="1266" t="s">
        <v>1979</v>
      </c>
      <c r="J5" s="2289" t="s">
        <v>1980</v>
      </c>
      <c r="K5" s="2290" t="s">
        <v>1981</v>
      </c>
      <c r="L5" s="2291" t="s">
        <v>1982</v>
      </c>
      <c r="M5" s="2292" t="s">
        <v>1983</v>
      </c>
      <c r="N5" s="2293" t="s">
        <v>3577</v>
      </c>
      <c r="O5" s="2291" t="s">
        <v>1984</v>
      </c>
      <c r="P5" s="2294" t="s">
        <v>1985</v>
      </c>
      <c r="Q5" s="69" t="s">
        <v>1986</v>
      </c>
      <c r="R5" s="2295" t="s">
        <v>1987</v>
      </c>
      <c r="S5" s="2296" t="s">
        <v>1988</v>
      </c>
      <c r="T5" s="2297" t="s">
        <v>1989</v>
      </c>
      <c r="U5" s="1265" t="s">
        <v>1990</v>
      </c>
      <c r="V5" s="1266" t="s">
        <v>1991</v>
      </c>
      <c r="W5" s="1266" t="s">
        <v>1992</v>
      </c>
      <c r="X5" s="71"/>
      <c r="Y5" s="70" t="s">
        <v>1993</v>
      </c>
      <c r="Z5" s="2298" t="s">
        <v>1990</v>
      </c>
      <c r="AA5" s="1266" t="s">
        <v>1991</v>
      </c>
      <c r="AB5" s="1266" t="s">
        <v>1992</v>
      </c>
      <c r="AC5" s="71"/>
      <c r="AD5" s="71" t="s">
        <v>1993</v>
      </c>
      <c r="AE5" s="1265" t="s">
        <v>1994</v>
      </c>
      <c r="AF5" s="1266" t="s">
        <v>1995</v>
      </c>
      <c r="AG5" s="70" t="s">
        <v>1996</v>
      </c>
      <c r="AH5" s="1265" t="s">
        <v>1997</v>
      </c>
      <c r="AI5" s="2298" t="s">
        <v>1998</v>
      </c>
      <c r="AJ5" s="2298" t="s">
        <v>1999</v>
      </c>
      <c r="AK5" s="1266" t="s">
        <v>2000</v>
      </c>
      <c r="AL5" s="1266" t="s">
        <v>2001</v>
      </c>
      <c r="AM5" s="70" t="s">
        <v>2002</v>
      </c>
      <c r="AN5" s="2299" t="s">
        <v>2003</v>
      </c>
      <c r="AO5" s="2070" t="s">
        <v>2004</v>
      </c>
      <c r="AP5" s="1247" t="s">
        <v>2005</v>
      </c>
      <c r="AQ5" s="2300" t="s">
        <v>2006</v>
      </c>
      <c r="AR5" s="2300" t="s">
        <v>2007</v>
      </c>
      <c r="AS5" s="2153"/>
      <c r="AT5" s="2153"/>
      <c r="AU5" s="2153"/>
      <c r="AV5" s="2153"/>
      <c r="AW5" s="2153"/>
      <c r="AX5" s="2153"/>
      <c r="AY5" s="2153"/>
      <c r="AZ5" s="2153"/>
      <c r="BA5" s="2153"/>
      <c r="BB5" s="2153"/>
      <c r="BC5" s="2153"/>
      <c r="BD5" s="2153"/>
      <c r="BE5" s="2153"/>
      <c r="BF5" s="2153"/>
      <c r="BG5" s="2153"/>
      <c r="BH5" s="2153"/>
      <c r="BI5" s="2153"/>
      <c r="BJ5" s="2153"/>
      <c r="BK5" s="2153"/>
      <c r="BL5" s="2153"/>
      <c r="BM5" s="2153"/>
      <c r="BN5" s="2153"/>
      <c r="BO5" s="2153"/>
    </row>
    <row r="6" spans="1:67" s="2029" customFormat="1" ht="14.25">
      <c r="A6" s="2301" t="str">
        <f>'数据-汇总表'!C19</f>
        <v>商业</v>
      </c>
      <c r="B6" s="2302" t="str">
        <f>IF(A6=0,"","经营性")</f>
        <v>经营性</v>
      </c>
      <c r="C6" s="2303" t="s">
        <v>1377</v>
      </c>
      <c r="D6" s="1049">
        <f>SUMIF(项目基本情况!D$12:I$12,C6,项目基本情况!D$14:I$14)</f>
        <v>40</v>
      </c>
      <c r="E6" s="1046">
        <f>IF(B6="","",SUMIF(项目基本情况!D$12:I$12,C6,项目基本情况!D$13:I$13))</f>
        <v>54584</v>
      </c>
      <c r="F6" s="72">
        <f>SUMIF(项目基本情况!D$12:I$12,C6,项目基本情况!D$15:I$15)</f>
        <v>31.23</v>
      </c>
      <c r="G6" s="73">
        <f>IF(ISERROR(ROUND(POWER(1+H6,D6-F6)*(POWER(1+H6,F6)-1)/(POWER(1+H6,D6)-1),3)),0,ROUND(POWER(1+H6,D6-F6)*(POWER(1+H6,F6)-1)/(POWER(1+H6,D6)-1),3))</f>
        <v>0.91200000000000003</v>
      </c>
      <c r="H6" s="802">
        <v>0.05</v>
      </c>
      <c r="I6" s="802">
        <v>6.5000000000000002E-2</v>
      </c>
      <c r="J6" s="74">
        <v>8.5000000000000006E-2</v>
      </c>
      <c r="K6" s="1249">
        <f>SUMIF('数据-汇总表'!C$19:C$33,A6,'数据-汇总表'!E$19:E$33)</f>
        <v>2104.29</v>
      </c>
      <c r="L6" s="803">
        <v>3000</v>
      </c>
      <c r="M6" s="75">
        <f t="shared" ref="M6:M14" si="0">ROUND(K6*L6/10000,0)</f>
        <v>631</v>
      </c>
      <c r="N6" s="801">
        <f>ROUND(1-(2018-2012)/60,2)</f>
        <v>0.9</v>
      </c>
      <c r="O6" s="75" t="str">
        <f>IF($N$5="成新度","——",ROUND(M6*N6,0))</f>
        <v>——</v>
      </c>
      <c r="P6" s="76" t="str">
        <f>IF($N$5="成新度","——",M6-O6)</f>
        <v>——</v>
      </c>
      <c r="Q6" s="804">
        <v>0.2</v>
      </c>
      <c r="R6" s="77">
        <f ca="1">SUMIF('数据-汇总表'!C$19:C$33,A6,'数据-汇总表'!R$19:R$27)</f>
        <v>0</v>
      </c>
      <c r="S6" s="54">
        <f>IF('数据-汇总表'!$I$17="按面积比例",SUMIF('数据-汇总表'!C$19:C$33,A6,'数据-汇总表'!K$19:K$33),SUMIF('数据-汇总表'!C$19:C$33,A6,'数据-汇总表'!N$19:N$33))</f>
        <v>0</v>
      </c>
      <c r="T6" s="1441">
        <f>ROUND($L$14*S6/10000,0)</f>
        <v>0</v>
      </c>
      <c r="U6" s="78">
        <v>9</v>
      </c>
      <c r="V6" s="79">
        <v>0.03</v>
      </c>
      <c r="W6" s="79">
        <v>0.1</v>
      </c>
      <c r="X6" s="1259"/>
      <c r="Y6" s="80">
        <f>N6</f>
        <v>0.9</v>
      </c>
      <c r="Z6" s="81"/>
      <c r="AA6" s="74"/>
      <c r="AB6" s="74"/>
      <c r="AC6" s="1259"/>
      <c r="AD6" s="82"/>
      <c r="AE6" s="1260">
        <f ca="1">IF(AN6="",0,SUMIF(INDIRECT("'"&amp;AN6&amp;"'"&amp;"!E:E"),$AE$5,INDIRECT("'"&amp;AN6&amp;"'"&amp;"!F:F")))</f>
        <v>31.23</v>
      </c>
      <c r="AF6" s="1802"/>
      <c r="AG6" s="147">
        <f>IF(AF6="",0,AE6-AF6)</f>
        <v>0</v>
      </c>
      <c r="AH6" s="83"/>
      <c r="AI6" s="85">
        <v>365</v>
      </c>
      <c r="AJ6" s="86"/>
      <c r="AK6" s="87">
        <v>1.4999999999999999E-2</v>
      </c>
      <c r="AL6" s="88">
        <v>1.5E-3</v>
      </c>
      <c r="AM6" s="89">
        <v>0.03</v>
      </c>
      <c r="AN6" s="2304" t="s">
        <v>3038</v>
      </c>
      <c r="AO6" s="55">
        <f ca="1">SUMIF(INDIRECT("'"&amp;AN6&amp;"'"&amp;"!A:A"),"总价",INDIRECT("'"&amp;AN6&amp;"'"&amp;"!B:B"))</f>
        <v>8914</v>
      </c>
      <c r="AP6" s="2305">
        <f>IF(C6="住宅",K6*L6,0)</f>
        <v>0</v>
      </c>
      <c r="AQ6" s="55">
        <f>ROUND($L$14*$N$14*S6/10000,0)</f>
        <v>0</v>
      </c>
      <c r="AR6" s="55">
        <f>ROUND($L$14*(1-$N$14)*S6/10000,0)</f>
        <v>0</v>
      </c>
      <c r="AS6" s="2274"/>
      <c r="AT6" s="2274"/>
      <c r="AU6" s="2274"/>
      <c r="AV6" s="2274"/>
      <c r="AW6" s="2274"/>
      <c r="AX6" s="2274"/>
      <c r="AY6" s="2274"/>
      <c r="AZ6" s="2274"/>
      <c r="BA6" s="2274"/>
      <c r="BB6" s="2274"/>
      <c r="BC6" s="2274"/>
      <c r="BD6" s="2274"/>
      <c r="BE6" s="2274"/>
      <c r="BF6" s="2274"/>
      <c r="BG6" s="2274"/>
      <c r="BH6" s="2274"/>
      <c r="BI6" s="2274"/>
      <c r="BJ6" s="2274"/>
      <c r="BK6" s="2274"/>
      <c r="BL6" s="2274"/>
      <c r="BM6" s="2274"/>
      <c r="BN6" s="2274"/>
      <c r="BO6" s="2274"/>
    </row>
    <row r="7" spans="1:67" s="2029" customFormat="1" ht="14.25">
      <c r="A7" s="2301" t="str">
        <f>'数据-汇总表'!C20</f>
        <v>办公</v>
      </c>
      <c r="B7" s="2302" t="str">
        <f t="shared" ref="B7:B13" si="1">IF(A7=0,"","经营性")</f>
        <v>经营性</v>
      </c>
      <c r="C7" s="2303" t="s">
        <v>27</v>
      </c>
      <c r="D7" s="1049">
        <f>SUMIF(项目基本情况!D$12:I$12,C7,项目基本情况!D$14:I$14)</f>
        <v>50</v>
      </c>
      <c r="E7" s="1046">
        <f>IF(B7="","",SUMIF(项目基本情况!D$12:I$12,C7,项目基本情况!D$13:I$13))</f>
        <v>58236</v>
      </c>
      <c r="F7" s="72">
        <f>SUMIF(项目基本情况!D$12:I$12,C7,项目基本情况!D$15:I$15)</f>
        <v>41.23</v>
      </c>
      <c r="G7" s="73">
        <f t="shared" ref="G7:G11" si="2">IF(ISERROR(ROUND(POWER(1+H7,D7-F7)*(POWER(1+H7,F7)-1)/(POWER(1+H7,D7)-1),3)),0,ROUND(POWER(1+H7,D7-F7)*(POWER(1+H7,F7)-1)/(POWER(1+H7,D7)-1),3))</f>
        <v>0.94899999999999995</v>
      </c>
      <c r="H7" s="802">
        <v>0.05</v>
      </c>
      <c r="I7" s="802">
        <v>0.06</v>
      </c>
      <c r="J7" s="74">
        <v>8.5000000000000006E-2</v>
      </c>
      <c r="K7" s="1249">
        <f>SUMIF('数据-汇总表'!C$19:C$33,A7,'数据-汇总表'!E$19:E$33)</f>
        <v>8532.39</v>
      </c>
      <c r="L7" s="803">
        <v>3000</v>
      </c>
      <c r="M7" s="75">
        <f t="shared" si="0"/>
        <v>2560</v>
      </c>
      <c r="N7" s="801">
        <f t="shared" ref="N7:N8" si="3">ROUND(1-(2018-2012)/60,2)</f>
        <v>0.9</v>
      </c>
      <c r="O7" s="75" t="str">
        <f t="shared" ref="O7:O14" si="4">IF($N$5="成新度","——",ROUND(M7*N7,0))</f>
        <v>——</v>
      </c>
      <c r="P7" s="76" t="str">
        <f t="shared" ref="P7:P14" si="5">IF($N$5="成新度","——",M7-O7)</f>
        <v>——</v>
      </c>
      <c r="Q7" s="804">
        <v>0.15</v>
      </c>
      <c r="R7" s="77">
        <f ca="1">SUMIF('数据-汇总表'!C$19:C$33,A7,'数据-汇总表'!R$19:R$27)</f>
        <v>0</v>
      </c>
      <c r="S7" s="54">
        <f>IF('数据-汇总表'!$I$17="按面积比例",SUMIF('数据-汇总表'!C$19:C$33,A7,'数据-汇总表'!K$19:K$33),SUMIF('数据-汇总表'!C$19:C$33,A7,'数据-汇总表'!N$19:N$33))</f>
        <v>0</v>
      </c>
      <c r="T7" s="1441">
        <f t="shared" ref="T7:T13" si="6">ROUND($L$14*S7/10000,0)</f>
        <v>0</v>
      </c>
      <c r="U7" s="78">
        <v>5.8</v>
      </c>
      <c r="V7" s="79">
        <v>0.03</v>
      </c>
      <c r="W7" s="79">
        <v>0.1</v>
      </c>
      <c r="X7" s="1259"/>
      <c r="Y7" s="80">
        <f t="shared" ref="Y7:Y8" si="7">N7</f>
        <v>0.9</v>
      </c>
      <c r="Z7" s="81"/>
      <c r="AA7" s="74"/>
      <c r="AB7" s="74"/>
      <c r="AC7" s="1259"/>
      <c r="AD7" s="82"/>
      <c r="AE7" s="1260">
        <f t="shared" ref="AE7:AE13" ca="1" si="8">IF(AN7="",0,SUMIF(INDIRECT("'"&amp;AN7&amp;"'"&amp;"!E:E"),$AE$5,INDIRECT("'"&amp;AN7&amp;"'"&amp;"!F:F")))</f>
        <v>41.23</v>
      </c>
      <c r="AF7" s="1802"/>
      <c r="AG7" s="147">
        <f t="shared" ref="AG7:AG13" si="9">IF(AF7="",0,AE7-AF7)</f>
        <v>0</v>
      </c>
      <c r="AH7" s="83"/>
      <c r="AI7" s="85">
        <v>365</v>
      </c>
      <c r="AJ7" s="86"/>
      <c r="AK7" s="87">
        <v>1.4999999999999999E-2</v>
      </c>
      <c r="AL7" s="88">
        <v>1.5E-3</v>
      </c>
      <c r="AM7" s="89">
        <v>0.03</v>
      </c>
      <c r="AN7" s="2304" t="s">
        <v>3578</v>
      </c>
      <c r="AO7" s="55">
        <f t="shared" ref="AO7:AO13" ca="1" si="10">SUMIF(INDIRECT("'"&amp;AN7&amp;"'"&amp;"!A:A"),"总价",INDIRECT("'"&amp;AN7&amp;"'"&amp;"!B:B"))</f>
        <v>28616</v>
      </c>
      <c r="AP7" s="2305">
        <f t="shared" ref="AP7:AP13" si="11">IF(C7="住宅",K7*L7,0)</f>
        <v>0</v>
      </c>
      <c r="AQ7" s="55">
        <f t="shared" ref="AQ7:AQ13" si="12">ROUND($L$14*$N$14*S7/10000,0)</f>
        <v>0</v>
      </c>
      <c r="AR7" s="55">
        <f t="shared" ref="AR7:AR13" si="13">ROUND($L$14*(1-$N$14)*S7/10000,0)</f>
        <v>0</v>
      </c>
      <c r="AS7" s="2274"/>
      <c r="AT7" s="2274"/>
      <c r="AU7" s="2274"/>
      <c r="AV7" s="2274"/>
      <c r="AW7" s="2274"/>
      <c r="AX7" s="2274"/>
      <c r="AY7" s="2274"/>
      <c r="AZ7" s="2274"/>
      <c r="BA7" s="2274"/>
      <c r="BB7" s="2274"/>
      <c r="BC7" s="2274"/>
      <c r="BD7" s="2274"/>
      <c r="BE7" s="2274"/>
      <c r="BF7" s="2274"/>
      <c r="BG7" s="2274"/>
      <c r="BH7" s="2274"/>
      <c r="BI7" s="2274"/>
      <c r="BJ7" s="2274"/>
      <c r="BK7" s="2274"/>
      <c r="BL7" s="2274"/>
      <c r="BM7" s="2274"/>
      <c r="BN7" s="2274"/>
      <c r="BO7" s="2274"/>
    </row>
    <row r="8" spans="1:67" s="2029" customFormat="1" ht="14.25">
      <c r="A8" s="2301" t="str">
        <f>'数据-汇总表'!C21</f>
        <v>地下车库</v>
      </c>
      <c r="B8" s="2302" t="str">
        <f t="shared" si="1"/>
        <v>经营性</v>
      </c>
      <c r="C8" s="2303" t="s">
        <v>3472</v>
      </c>
      <c r="D8" s="1049">
        <f>SUMIF(项目基本情况!D$12:I$12,C8,项目基本情况!D$14:I$14)</f>
        <v>50</v>
      </c>
      <c r="E8" s="1046">
        <f>IF(B8="","",SUMIF(项目基本情况!D$12:I$12,C8,项目基本情况!D$13:I$13))</f>
        <v>58236</v>
      </c>
      <c r="F8" s="72">
        <f>SUMIF(项目基本情况!D$12:I$12,C8,项目基本情况!D$15:I$15)</f>
        <v>41.23</v>
      </c>
      <c r="G8" s="73">
        <f t="shared" si="2"/>
        <v>0.94899999999999995</v>
      </c>
      <c r="H8" s="802">
        <v>0.05</v>
      </c>
      <c r="I8" s="802">
        <v>5.5E-2</v>
      </c>
      <c r="J8" s="74">
        <v>8.5000000000000006E-2</v>
      </c>
      <c r="K8" s="1249">
        <f>SUMIF('数据-汇总表'!C$19:C$33,A8,'数据-汇总表'!E$19:E$33)</f>
        <v>991.5300000000002</v>
      </c>
      <c r="L8" s="803">
        <v>2000</v>
      </c>
      <c r="M8" s="75">
        <f>ROUND(K8*L8/10000,0)</f>
        <v>198</v>
      </c>
      <c r="N8" s="801">
        <f t="shared" si="3"/>
        <v>0.9</v>
      </c>
      <c r="O8" s="75" t="str">
        <f t="shared" si="4"/>
        <v>——</v>
      </c>
      <c r="P8" s="76" t="str">
        <f t="shared" si="5"/>
        <v>——</v>
      </c>
      <c r="Q8" s="804">
        <v>0.03</v>
      </c>
      <c r="R8" s="77">
        <f ca="1">SUMIF('数据-汇总表'!C$19:C$33,A8,'数据-汇总表'!R$19:R$27)</f>
        <v>0</v>
      </c>
      <c r="S8" s="54">
        <f>IF('数据-汇总表'!$I$17="按面积比例",SUMIF('数据-汇总表'!C$19:C$33,A8,'数据-汇总表'!K$19:K$33),SUMIF('数据-汇总表'!C$19:C$33,A8,'数据-汇总表'!N$19:N$33))</f>
        <v>0</v>
      </c>
      <c r="T8" s="1441">
        <f t="shared" si="6"/>
        <v>0</v>
      </c>
      <c r="U8" s="805">
        <v>800</v>
      </c>
      <c r="V8" s="79">
        <v>0.03</v>
      </c>
      <c r="W8" s="79">
        <v>0.1</v>
      </c>
      <c r="X8" s="1259"/>
      <c r="Y8" s="80">
        <f t="shared" si="7"/>
        <v>0.9</v>
      </c>
      <c r="Z8" s="81"/>
      <c r="AA8" s="74"/>
      <c r="AB8" s="74"/>
      <c r="AC8" s="1259"/>
      <c r="AD8" s="82"/>
      <c r="AE8" s="1260">
        <f t="shared" ca="1" si="8"/>
        <v>41.23</v>
      </c>
      <c r="AF8" s="1802"/>
      <c r="AG8" s="147">
        <f t="shared" si="9"/>
        <v>0</v>
      </c>
      <c r="AH8" s="806">
        <v>23</v>
      </c>
      <c r="AI8" s="85">
        <v>12</v>
      </c>
      <c r="AJ8" s="86"/>
      <c r="AK8" s="87">
        <v>1.4999999999999999E-2</v>
      </c>
      <c r="AL8" s="88">
        <v>1.5E-3</v>
      </c>
      <c r="AM8" s="89">
        <v>0.03</v>
      </c>
      <c r="AN8" s="2304" t="s">
        <v>3039</v>
      </c>
      <c r="AO8" s="55">
        <f t="shared" ca="1" si="10"/>
        <v>280</v>
      </c>
      <c r="AP8" s="2305">
        <f t="shared" si="11"/>
        <v>0</v>
      </c>
      <c r="AQ8" s="55">
        <f t="shared" si="12"/>
        <v>0</v>
      </c>
      <c r="AR8" s="55">
        <f t="shared" si="13"/>
        <v>0</v>
      </c>
      <c r="AS8" s="2274"/>
      <c r="AT8" s="2274"/>
      <c r="AU8" s="2274"/>
      <c r="AV8" s="2274"/>
      <c r="AW8" s="2274"/>
      <c r="AX8" s="2274"/>
      <c r="AY8" s="2274"/>
      <c r="AZ8" s="2274"/>
      <c r="BA8" s="2274"/>
      <c r="BB8" s="2274"/>
      <c r="BC8" s="2274"/>
      <c r="BD8" s="2274"/>
      <c r="BE8" s="2274"/>
      <c r="BF8" s="2274"/>
      <c r="BG8" s="2274"/>
      <c r="BH8" s="2274"/>
      <c r="BI8" s="2274"/>
      <c r="BJ8" s="2274"/>
      <c r="BK8" s="2274"/>
      <c r="BL8" s="2274"/>
      <c r="BM8" s="2274"/>
      <c r="BN8" s="2274"/>
      <c r="BO8" s="2274"/>
    </row>
    <row r="9" spans="1:67" s="2029" customFormat="1" ht="14.25" hidden="1">
      <c r="A9" s="2301">
        <f>'数据-汇总表'!C22</f>
        <v>0</v>
      </c>
      <c r="B9" s="2302" t="str">
        <f t="shared" si="1"/>
        <v/>
      </c>
      <c r="C9" s="2303"/>
      <c r="D9" s="1049">
        <f>SUMIF(项目基本情况!D$12:I$12,C9,项目基本情况!D$14:I$14)</f>
        <v>0</v>
      </c>
      <c r="E9" s="1046" t="str">
        <f>IF(B9="","",SUMIF(项目基本情况!D$12:I$12,C9,项目基本情况!D$13:I$13))</f>
        <v/>
      </c>
      <c r="F9" s="72">
        <f>SUMIF(项目基本情况!D$12:I$12,C9,项目基本情况!D$15:I$15)</f>
        <v>0</v>
      </c>
      <c r="G9" s="73">
        <f t="shared" si="2"/>
        <v>0</v>
      </c>
      <c r="H9" s="74"/>
      <c r="I9" s="74"/>
      <c r="J9" s="74"/>
      <c r="K9" s="1249">
        <f>SUMIF('数据-汇总表'!C$19:C$33,A9,'数据-汇总表'!E$19:E$33)</f>
        <v>0</v>
      </c>
      <c r="L9" s="803"/>
      <c r="M9" s="75">
        <f t="shared" si="0"/>
        <v>0</v>
      </c>
      <c r="N9" s="801"/>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41">
        <f t="shared" si="6"/>
        <v>0</v>
      </c>
      <c r="U9" s="78"/>
      <c r="V9" s="79"/>
      <c r="W9" s="79"/>
      <c r="X9" s="1259"/>
      <c r="Y9" s="80"/>
      <c r="Z9" s="81"/>
      <c r="AA9" s="74"/>
      <c r="AB9" s="74"/>
      <c r="AC9" s="1259"/>
      <c r="AD9" s="82"/>
      <c r="AE9" s="1260">
        <f t="shared" ca="1" si="8"/>
        <v>0</v>
      </c>
      <c r="AF9" s="1802"/>
      <c r="AG9" s="147">
        <f t="shared" si="9"/>
        <v>0</v>
      </c>
      <c r="AH9" s="83"/>
      <c r="AI9" s="85"/>
      <c r="AJ9" s="86"/>
      <c r="AK9" s="87"/>
      <c r="AL9" s="88"/>
      <c r="AM9" s="89"/>
      <c r="AN9" s="2304"/>
      <c r="AO9" s="55" t="e">
        <f t="shared" ca="1" si="10"/>
        <v>#REF!</v>
      </c>
      <c r="AP9" s="2305">
        <f t="shared" si="11"/>
        <v>0</v>
      </c>
      <c r="AQ9" s="55">
        <f t="shared" si="12"/>
        <v>0</v>
      </c>
      <c r="AR9" s="55">
        <f t="shared" si="13"/>
        <v>0</v>
      </c>
      <c r="AS9" s="2274"/>
      <c r="AT9" s="2274"/>
      <c r="AU9" s="2274"/>
      <c r="AV9" s="2274"/>
      <c r="AW9" s="2274"/>
      <c r="AX9" s="2274"/>
      <c r="AY9" s="2274"/>
      <c r="AZ9" s="2274"/>
      <c r="BA9" s="2274"/>
      <c r="BB9" s="2274"/>
      <c r="BC9" s="2274"/>
      <c r="BD9" s="2274"/>
      <c r="BE9" s="2274"/>
      <c r="BF9" s="2274"/>
      <c r="BG9" s="2274"/>
      <c r="BH9" s="2274"/>
      <c r="BI9" s="2274"/>
      <c r="BJ9" s="2274"/>
      <c r="BK9" s="2274"/>
      <c r="BL9" s="2274"/>
      <c r="BM9" s="2274"/>
      <c r="BN9" s="2274"/>
      <c r="BO9" s="2274"/>
    </row>
    <row r="10" spans="1:67" s="2029" customFormat="1" ht="14.25" hidden="1">
      <c r="A10" s="2301">
        <f>'数据-汇总表'!C23</f>
        <v>0</v>
      </c>
      <c r="B10" s="2302" t="str">
        <f t="shared" si="1"/>
        <v/>
      </c>
      <c r="C10" s="2303"/>
      <c r="D10" s="1049">
        <f>SUMIF(项目基本情况!D$12:I$12,C10,项目基本情况!D$14:I$14)</f>
        <v>0</v>
      </c>
      <c r="E10" s="1046" t="str">
        <f>IF(B10="","",SUMIF(项目基本情况!D$12:I$12,C10,项目基本情况!D$13:I$13))</f>
        <v/>
      </c>
      <c r="F10" s="72">
        <f>SUMIF(项目基本情况!D$12:I$12,C10,项目基本情况!D$15:I$15)</f>
        <v>0</v>
      </c>
      <c r="G10" s="73">
        <f t="shared" si="2"/>
        <v>0</v>
      </c>
      <c r="H10" s="74"/>
      <c r="I10" s="74"/>
      <c r="J10" s="74"/>
      <c r="K10" s="1249">
        <f>SUMIF('数据-汇总表'!C$19:C$33,A10,'数据-汇总表'!E$19:E$33)</f>
        <v>0</v>
      </c>
      <c r="L10" s="803"/>
      <c r="M10" s="75">
        <f t="shared" si="0"/>
        <v>0</v>
      </c>
      <c r="N10" s="801"/>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41">
        <f t="shared" si="6"/>
        <v>0</v>
      </c>
      <c r="U10" s="78"/>
      <c r="V10" s="79"/>
      <c r="W10" s="79"/>
      <c r="X10" s="1259"/>
      <c r="Y10" s="80"/>
      <c r="Z10" s="81"/>
      <c r="AA10" s="74"/>
      <c r="AB10" s="74"/>
      <c r="AC10" s="1259"/>
      <c r="AD10" s="82"/>
      <c r="AE10" s="1260">
        <f t="shared" ca="1" si="8"/>
        <v>0</v>
      </c>
      <c r="AF10" s="1802"/>
      <c r="AG10" s="147">
        <f t="shared" si="9"/>
        <v>0</v>
      </c>
      <c r="AH10" s="83"/>
      <c r="AI10" s="85"/>
      <c r="AJ10" s="86"/>
      <c r="AK10" s="87"/>
      <c r="AL10" s="88"/>
      <c r="AM10" s="89"/>
      <c r="AN10" s="2304"/>
      <c r="AO10" s="55" t="e">
        <f t="shared" ca="1" si="10"/>
        <v>#REF!</v>
      </c>
      <c r="AP10" s="2305">
        <f t="shared" si="11"/>
        <v>0</v>
      </c>
      <c r="AQ10" s="55">
        <f t="shared" si="12"/>
        <v>0</v>
      </c>
      <c r="AR10" s="55">
        <f t="shared" si="13"/>
        <v>0</v>
      </c>
      <c r="AS10" s="2274"/>
      <c r="AT10" s="2274"/>
      <c r="AU10" s="2274"/>
      <c r="AV10" s="2274"/>
      <c r="AW10" s="2274"/>
      <c r="AX10" s="2274"/>
      <c r="AY10" s="2274"/>
      <c r="AZ10" s="2274"/>
      <c r="BA10" s="2274"/>
      <c r="BB10" s="2274"/>
      <c r="BC10" s="2274"/>
      <c r="BD10" s="2274"/>
      <c r="BE10" s="2274"/>
      <c r="BF10" s="2274"/>
      <c r="BG10" s="2274"/>
      <c r="BH10" s="2274"/>
      <c r="BI10" s="2274"/>
      <c r="BJ10" s="2274"/>
      <c r="BK10" s="2274"/>
      <c r="BL10" s="2274"/>
      <c r="BM10" s="2274"/>
      <c r="BN10" s="2274"/>
      <c r="BO10" s="2274"/>
    </row>
    <row r="11" spans="1:67" s="2029" customFormat="1" ht="14.25" hidden="1">
      <c r="A11" s="2301">
        <f>'数据-汇总表'!C24</f>
        <v>0</v>
      </c>
      <c r="B11" s="2302" t="str">
        <f t="shared" si="1"/>
        <v/>
      </c>
      <c r="C11" s="2303"/>
      <c r="D11" s="1049">
        <f>SUMIF(项目基本情况!D$12:I$12,C11,项目基本情况!D$14:I$14)</f>
        <v>0</v>
      </c>
      <c r="E11" s="1046" t="str">
        <f>IF(B11="","",SUMIF(项目基本情况!D$12:I$12,C11,项目基本情况!D$13:I$13))</f>
        <v/>
      </c>
      <c r="F11" s="72">
        <f>SUMIF(项目基本情况!D$12:I$12,C11,项目基本情况!D$15:I$15)</f>
        <v>0</v>
      </c>
      <c r="G11" s="73">
        <f t="shared" si="2"/>
        <v>0</v>
      </c>
      <c r="H11" s="74"/>
      <c r="I11" s="74"/>
      <c r="J11" s="74"/>
      <c r="K11" s="1249">
        <f>SUMIF('数据-汇总表'!C$19:C$33,A11,'数据-汇总表'!E$19:E$33)</f>
        <v>0</v>
      </c>
      <c r="L11" s="91"/>
      <c r="M11" s="75">
        <f t="shared" si="0"/>
        <v>0</v>
      </c>
      <c r="N11" s="92"/>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41">
        <f t="shared" si="6"/>
        <v>0</v>
      </c>
      <c r="U11" s="83"/>
      <c r="V11" s="74"/>
      <c r="W11" s="74"/>
      <c r="X11" s="1259"/>
      <c r="Y11" s="80"/>
      <c r="Z11" s="93"/>
      <c r="AA11" s="74"/>
      <c r="AB11" s="74"/>
      <c r="AC11" s="1259"/>
      <c r="AD11" s="82"/>
      <c r="AE11" s="1260">
        <f t="shared" ca="1" si="8"/>
        <v>0</v>
      </c>
      <c r="AF11" s="1802"/>
      <c r="AG11" s="147">
        <f t="shared" si="9"/>
        <v>0</v>
      </c>
      <c r="AH11" s="83"/>
      <c r="AI11" s="85"/>
      <c r="AJ11" s="86"/>
      <c r="AK11" s="94"/>
      <c r="AL11" s="95"/>
      <c r="AM11" s="96"/>
      <c r="AN11" s="2304"/>
      <c r="AO11" s="55" t="e">
        <f t="shared" ca="1" si="10"/>
        <v>#REF!</v>
      </c>
      <c r="AP11" s="2305">
        <f t="shared" si="11"/>
        <v>0</v>
      </c>
      <c r="AQ11" s="55">
        <f t="shared" si="12"/>
        <v>0</v>
      </c>
      <c r="AR11" s="55">
        <f t="shared" si="13"/>
        <v>0</v>
      </c>
      <c r="AS11" s="2274"/>
      <c r="AT11" s="2274"/>
      <c r="AU11" s="2274"/>
      <c r="AV11" s="2274"/>
      <c r="AW11" s="2274"/>
      <c r="AX11" s="2274"/>
      <c r="AY11" s="2274"/>
      <c r="AZ11" s="2274"/>
      <c r="BA11" s="2274"/>
      <c r="BB11" s="2274"/>
      <c r="BC11" s="2274"/>
      <c r="BD11" s="2274"/>
      <c r="BE11" s="2274"/>
      <c r="BF11" s="2274"/>
      <c r="BG11" s="2274"/>
      <c r="BH11" s="2274"/>
      <c r="BI11" s="2274"/>
      <c r="BJ11" s="2274"/>
      <c r="BK11" s="2274"/>
      <c r="BL11" s="2274"/>
      <c r="BM11" s="2274"/>
      <c r="BN11" s="2274"/>
      <c r="BO11" s="2274"/>
    </row>
    <row r="12" spans="1:67" s="2029" customFormat="1" ht="14.25" hidden="1">
      <c r="A12" s="2301">
        <f>'数据-汇总表'!C25</f>
        <v>0</v>
      </c>
      <c r="B12" s="2302" t="str">
        <f t="shared" si="1"/>
        <v/>
      </c>
      <c r="C12" s="2303"/>
      <c r="D12" s="1049">
        <f>SUMIF(项目基本情况!D$12:I$12,C12,项目基本情况!D$14:I$14)</f>
        <v>0</v>
      </c>
      <c r="E12" s="1046"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9">
        <f>SUMIF('数据-汇总表'!C$19:C$33,A12,'数据-汇总表'!E$19:E$33)</f>
        <v>0</v>
      </c>
      <c r="L12" s="91"/>
      <c r="M12" s="75">
        <f>ROUND(K12*L12/10000,0)</f>
        <v>0</v>
      </c>
      <c r="N12" s="92"/>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41">
        <f t="shared" si="6"/>
        <v>0</v>
      </c>
      <c r="U12" s="83"/>
      <c r="V12" s="74"/>
      <c r="W12" s="74"/>
      <c r="X12" s="1259"/>
      <c r="Y12" s="80"/>
      <c r="Z12" s="93"/>
      <c r="AA12" s="74"/>
      <c r="AB12" s="74"/>
      <c r="AC12" s="1259"/>
      <c r="AD12" s="82"/>
      <c r="AE12" s="1260">
        <f t="shared" ca="1" si="8"/>
        <v>0</v>
      </c>
      <c r="AF12" s="1802"/>
      <c r="AG12" s="147">
        <f t="shared" si="9"/>
        <v>0</v>
      </c>
      <c r="AH12" s="83"/>
      <c r="AI12" s="85"/>
      <c r="AJ12" s="86"/>
      <c r="AK12" s="94"/>
      <c r="AL12" s="95"/>
      <c r="AM12" s="96"/>
      <c r="AN12" s="2304"/>
      <c r="AO12" s="55" t="e">
        <f t="shared" ca="1" si="10"/>
        <v>#REF!</v>
      </c>
      <c r="AP12" s="2305">
        <f t="shared" si="11"/>
        <v>0</v>
      </c>
      <c r="AQ12" s="55">
        <f t="shared" si="12"/>
        <v>0</v>
      </c>
      <c r="AR12" s="55">
        <f t="shared" si="13"/>
        <v>0</v>
      </c>
      <c r="AS12" s="2274"/>
      <c r="AT12" s="2274"/>
      <c r="AU12" s="2274"/>
      <c r="AV12" s="2274"/>
      <c r="AW12" s="2274"/>
      <c r="AX12" s="2274"/>
      <c r="AY12" s="2274"/>
      <c r="AZ12" s="2274"/>
      <c r="BA12" s="2274"/>
      <c r="BB12" s="2274"/>
      <c r="BC12" s="2274"/>
      <c r="BD12" s="2274"/>
      <c r="BE12" s="2274"/>
      <c r="BF12" s="2274"/>
      <c r="BG12" s="2274"/>
      <c r="BH12" s="2274"/>
      <c r="BI12" s="2274"/>
      <c r="BJ12" s="2274"/>
      <c r="BK12" s="2274"/>
      <c r="BL12" s="2274"/>
      <c r="BM12" s="2274"/>
      <c r="BN12" s="2274"/>
      <c r="BO12" s="2274"/>
    </row>
    <row r="13" spans="1:67" s="2029" customFormat="1" ht="14.25" hidden="1">
      <c r="A13" s="2301">
        <f>'数据-汇总表'!C26</f>
        <v>0</v>
      </c>
      <c r="B13" s="2302" t="str">
        <f t="shared" si="1"/>
        <v/>
      </c>
      <c r="C13" s="2303"/>
      <c r="D13" s="1049">
        <f>SUMIF(项目基本情况!D$12:I$12,C13,项目基本情况!D$14:I$14)</f>
        <v>0</v>
      </c>
      <c r="E13" s="1046"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9">
        <f>SUMIF('数据-汇总表'!C$19:C$33,A13,'数据-汇总表'!E$19:E$33)</f>
        <v>0</v>
      </c>
      <c r="L13" s="91"/>
      <c r="M13" s="75">
        <f>ROUND(K13*L13/10000,0)</f>
        <v>0</v>
      </c>
      <c r="N13" s="92"/>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41">
        <f t="shared" si="6"/>
        <v>0</v>
      </c>
      <c r="U13" s="78"/>
      <c r="V13" s="79"/>
      <c r="W13" s="79"/>
      <c r="X13" s="1259"/>
      <c r="Y13" s="80"/>
      <c r="Z13" s="81"/>
      <c r="AA13" s="74"/>
      <c r="AB13" s="74"/>
      <c r="AC13" s="1259"/>
      <c r="AD13" s="82"/>
      <c r="AE13" s="1260">
        <f t="shared" ca="1" si="8"/>
        <v>0</v>
      </c>
      <c r="AF13" s="1802"/>
      <c r="AG13" s="147">
        <f t="shared" si="9"/>
        <v>0</v>
      </c>
      <c r="AH13" s="83"/>
      <c r="AI13" s="85"/>
      <c r="AJ13" s="86"/>
      <c r="AK13" s="87"/>
      <c r="AL13" s="88"/>
      <c r="AM13" s="89"/>
      <c r="AN13" s="2304"/>
      <c r="AO13" s="55" t="e">
        <f t="shared" ca="1" si="10"/>
        <v>#REF!</v>
      </c>
      <c r="AP13" s="2305">
        <f t="shared" si="11"/>
        <v>0</v>
      </c>
      <c r="AQ13" s="55">
        <f t="shared" si="12"/>
        <v>0</v>
      </c>
      <c r="AR13" s="55">
        <f t="shared" si="13"/>
        <v>0</v>
      </c>
      <c r="AS13" s="2274"/>
      <c r="AT13" s="2274"/>
      <c r="AU13" s="2274"/>
      <c r="AV13" s="2274"/>
      <c r="AW13" s="2274"/>
      <c r="AX13" s="2274"/>
      <c r="AY13" s="2274"/>
      <c r="AZ13" s="2274"/>
      <c r="BA13" s="2274"/>
      <c r="BB13" s="2274"/>
      <c r="BC13" s="2274"/>
      <c r="BD13" s="2274"/>
      <c r="BE13" s="2274"/>
      <c r="BF13" s="2274"/>
      <c r="BG13" s="2274"/>
      <c r="BH13" s="2274"/>
      <c r="BI13" s="2274"/>
      <c r="BJ13" s="2274"/>
      <c r="BK13" s="2274"/>
      <c r="BL13" s="2274"/>
      <c r="BM13" s="2274"/>
      <c r="BN13" s="2274"/>
      <c r="BO13" s="2274"/>
    </row>
    <row r="14" spans="1:67" s="2029" customFormat="1" ht="14.25">
      <c r="A14" s="2306" t="s">
        <v>2008</v>
      </c>
      <c r="B14" s="2302" t="s">
        <v>2009</v>
      </c>
      <c r="C14" s="2307" t="s">
        <v>2008</v>
      </c>
      <c r="D14" s="1049"/>
      <c r="E14" s="1046"/>
      <c r="F14" s="72"/>
      <c r="G14" s="73"/>
      <c r="H14" s="1248"/>
      <c r="I14" s="1248"/>
      <c r="J14" s="1248"/>
      <c r="K14" s="1249">
        <f>SUMIF('数据-汇总表'!C$19:C$33,A14,'数据-汇总表'!E$19:E$33)</f>
        <v>0</v>
      </c>
      <c r="L14" s="91"/>
      <c r="M14" s="75">
        <f t="shared" si="0"/>
        <v>0</v>
      </c>
      <c r="N14" s="92"/>
      <c r="O14" s="75" t="str">
        <f t="shared" si="4"/>
        <v>——</v>
      </c>
      <c r="P14" s="76" t="str">
        <f t="shared" si="5"/>
        <v>——</v>
      </c>
      <c r="Q14" s="1252"/>
      <c r="R14" s="77"/>
      <c r="S14" s="54"/>
      <c r="T14" s="1441"/>
      <c r="U14" s="723"/>
      <c r="V14" s="1254"/>
      <c r="W14" s="1254"/>
      <c r="X14" s="1255"/>
      <c r="Y14" s="1256"/>
      <c r="Z14" s="1257"/>
      <c r="AA14" s="1258"/>
      <c r="AB14" s="1258"/>
      <c r="AC14" s="1259"/>
      <c r="AD14" s="1255"/>
      <c r="AE14" s="1260"/>
      <c r="AF14" s="55"/>
      <c r="AG14" s="147"/>
      <c r="AH14" s="1260"/>
      <c r="AI14" s="1813"/>
      <c r="AJ14" s="773"/>
      <c r="AK14" s="1261"/>
      <c r="AL14" s="1262"/>
      <c r="AM14" s="1263"/>
      <c r="AN14" s="2269"/>
      <c r="AO14" s="2274"/>
      <c r="AP14" s="2274"/>
      <c r="AQ14" s="2274"/>
      <c r="AR14" s="2274"/>
      <c r="AS14" s="2274"/>
      <c r="AT14" s="2274"/>
      <c r="AU14" s="2274"/>
      <c r="AV14" s="2274"/>
      <c r="AW14" s="2274"/>
      <c r="AX14" s="2274"/>
      <c r="AY14" s="2274"/>
      <c r="AZ14" s="2274"/>
      <c r="BA14" s="2274"/>
      <c r="BB14" s="2274"/>
      <c r="BC14" s="2274"/>
      <c r="BD14" s="2274"/>
      <c r="BE14" s="2274"/>
      <c r="BF14" s="2274"/>
      <c r="BG14" s="2274"/>
      <c r="BH14" s="2274"/>
      <c r="BI14" s="2274"/>
      <c r="BJ14" s="2274"/>
      <c r="BK14" s="2274"/>
      <c r="BL14" s="2274"/>
      <c r="BM14" s="2274"/>
      <c r="BN14" s="2274"/>
      <c r="BO14" s="2274"/>
    </row>
    <row r="15" spans="1:67" s="2029" customFormat="1" ht="27">
      <c r="A15" s="2306" t="s">
        <v>2010</v>
      </c>
      <c r="B15" s="2302" t="s">
        <v>2009</v>
      </c>
      <c r="C15" s="2307" t="s">
        <v>2011</v>
      </c>
      <c r="D15" s="1049"/>
      <c r="E15" s="1046"/>
      <c r="F15" s="72"/>
      <c r="G15" s="73"/>
      <c r="H15" s="1248"/>
      <c r="I15" s="1248"/>
      <c r="J15" s="1248"/>
      <c r="K15" s="1249">
        <f>SUMIF('数据-汇总表'!C$19:C$33,A15,'数据-汇总表'!E$19:E$33)</f>
        <v>0</v>
      </c>
      <c r="L15" s="1250"/>
      <c r="M15" s="75"/>
      <c r="N15" s="1251"/>
      <c r="O15" s="75"/>
      <c r="P15" s="76"/>
      <c r="Q15" s="1252"/>
      <c r="R15" s="77"/>
      <c r="S15" s="54"/>
      <c r="T15" s="1441"/>
      <c r="U15" s="723"/>
      <c r="V15" s="1254"/>
      <c r="W15" s="1254"/>
      <c r="X15" s="1255"/>
      <c r="Y15" s="1256"/>
      <c r="Z15" s="1257"/>
      <c r="AA15" s="1258"/>
      <c r="AB15" s="1258"/>
      <c r="AC15" s="1259"/>
      <c r="AD15" s="1255"/>
      <c r="AE15" s="1260"/>
      <c r="AF15" s="55"/>
      <c r="AG15" s="147"/>
      <c r="AH15" s="1260"/>
      <c r="AI15" s="1813"/>
      <c r="AJ15" s="773"/>
      <c r="AK15" s="1261"/>
      <c r="AL15" s="1262"/>
      <c r="AM15" s="1263"/>
      <c r="AN15" s="2269"/>
      <c r="AO15" s="2274"/>
      <c r="AP15" s="2274"/>
      <c r="AQ15" s="2274"/>
      <c r="AR15" s="2274"/>
      <c r="AS15" s="2274"/>
      <c r="AT15" s="2274"/>
      <c r="AU15" s="2274"/>
      <c r="AV15" s="2274"/>
      <c r="AW15" s="2274"/>
      <c r="AX15" s="2274"/>
      <c r="AY15" s="2274"/>
      <c r="AZ15" s="2274"/>
      <c r="BA15" s="2274"/>
      <c r="BB15" s="2274"/>
      <c r="BC15" s="2274"/>
      <c r="BD15" s="2274"/>
      <c r="BE15" s="2274"/>
      <c r="BF15" s="2274"/>
      <c r="BG15" s="2274"/>
      <c r="BH15" s="2274"/>
      <c r="BI15" s="2274"/>
      <c r="BJ15" s="2274"/>
      <c r="BK15" s="2274"/>
      <c r="BL15" s="2274"/>
      <c r="BM15" s="2274"/>
      <c r="BN15" s="2274"/>
      <c r="BO15" s="2274"/>
    </row>
    <row r="16" spans="1:67" s="2029" customFormat="1" ht="15.75" thickBot="1">
      <c r="A16" s="2308" t="s">
        <v>2012</v>
      </c>
      <c r="B16" s="97"/>
      <c r="C16" s="1003"/>
      <c r="D16" s="2309"/>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3">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9"/>
      <c r="AO16" s="2274"/>
      <c r="AP16" s="2274"/>
      <c r="AQ16" s="2274"/>
      <c r="AR16" s="2274"/>
      <c r="AS16" s="2274"/>
      <c r="AT16" s="2274"/>
      <c r="AU16" s="2274"/>
      <c r="AV16" s="2274"/>
      <c r="AW16" s="2274"/>
      <c r="AX16" s="2274"/>
      <c r="AY16" s="2274"/>
      <c r="AZ16" s="2274"/>
      <c r="BA16" s="2274"/>
      <c r="BB16" s="2274"/>
      <c r="BC16" s="2274"/>
      <c r="BD16" s="2274"/>
      <c r="BE16" s="2274"/>
      <c r="BF16" s="2274"/>
      <c r="BG16" s="2274"/>
      <c r="BH16" s="2274"/>
      <c r="BI16" s="2274"/>
      <c r="BJ16" s="2274"/>
      <c r="BK16" s="2274"/>
      <c r="BL16" s="2274"/>
      <c r="BM16" s="2274"/>
      <c r="BN16" s="2274"/>
      <c r="BO16" s="2274"/>
    </row>
    <row r="17" spans="1:67" ht="13.5" thickBot="1">
      <c r="A17" s="2310"/>
      <c r="B17" s="732"/>
      <c r="C17" s="1579"/>
      <c r="D17" s="2268"/>
      <c r="E17" s="2268"/>
      <c r="F17" s="1579"/>
      <c r="G17" s="1579"/>
      <c r="H17" s="1579"/>
      <c r="I17" s="1579"/>
      <c r="J17" s="1579"/>
      <c r="K17" s="168"/>
      <c r="L17" s="168"/>
      <c r="M17" s="1579"/>
      <c r="N17" s="1579"/>
      <c r="O17" s="1579"/>
      <c r="P17" s="1579"/>
      <c r="Q17" s="1579"/>
      <c r="R17" s="1579"/>
      <c r="S17" s="1579"/>
      <c r="T17" s="1579"/>
      <c r="U17" s="1579"/>
      <c r="V17" s="1579"/>
      <c r="W17" s="1579"/>
      <c r="X17" s="1579"/>
      <c r="Y17" s="1579"/>
      <c r="Z17" s="1579"/>
      <c r="AA17" s="1579"/>
      <c r="AB17" s="1579"/>
      <c r="AC17" s="1579"/>
      <c r="AD17" s="1579"/>
      <c r="AE17" s="1579"/>
      <c r="AF17" s="1579"/>
      <c r="AG17" s="1579"/>
      <c r="AH17" s="1579"/>
      <c r="AI17" s="1579"/>
      <c r="AJ17" s="1579"/>
      <c r="AK17" s="1579"/>
      <c r="AL17" s="1579"/>
      <c r="AM17" s="1579"/>
    </row>
    <row r="18" spans="1:67" ht="15" thickBot="1">
      <c r="A18" s="68" t="s">
        <v>2013</v>
      </c>
      <c r="B18" s="2275"/>
      <c r="C18" s="2272"/>
      <c r="D18" s="2273"/>
      <c r="E18" s="2272"/>
      <c r="F18" s="2272"/>
      <c r="G18" s="2272"/>
      <c r="H18" s="2272"/>
      <c r="I18" s="2272"/>
      <c r="J18" s="2272"/>
      <c r="K18" s="168"/>
      <c r="L18" s="168"/>
      <c r="M18" s="1579"/>
      <c r="N18" s="1579"/>
      <c r="O18" s="1579"/>
      <c r="P18" s="1579"/>
      <c r="Q18" s="1579"/>
      <c r="R18" s="1579"/>
      <c r="S18" s="1579"/>
      <c r="T18" s="1579"/>
      <c r="U18" s="1579"/>
      <c r="V18" s="1579"/>
      <c r="W18" s="1579"/>
      <c r="X18" s="1579"/>
      <c r="Y18" s="1579"/>
      <c r="Z18" s="1579"/>
      <c r="AA18" s="1579"/>
      <c r="AB18" s="1579"/>
      <c r="AC18" s="1579"/>
      <c r="AD18" s="1579"/>
      <c r="AE18" s="1579"/>
      <c r="AF18" s="1579"/>
      <c r="AG18" s="1579"/>
      <c r="AH18" s="1579"/>
      <c r="AI18" s="1579"/>
      <c r="AJ18" s="1579"/>
      <c r="AK18" s="1579"/>
      <c r="AL18" s="1579"/>
      <c r="AM18" s="1579"/>
    </row>
    <row r="19" spans="1:67" ht="14.25">
      <c r="A19" s="2311" t="s">
        <v>2014</v>
      </c>
      <c r="B19" s="112">
        <v>0</v>
      </c>
      <c r="C19" s="2272" t="s">
        <v>2015</v>
      </c>
      <c r="D19" s="2273"/>
      <c r="E19" s="2272"/>
      <c r="F19" s="2272"/>
      <c r="G19" s="2272"/>
      <c r="H19" s="2272"/>
      <c r="I19" s="2272"/>
      <c r="J19" s="2272"/>
      <c r="K19" s="168"/>
      <c r="L19" s="168"/>
      <c r="M19" s="1579"/>
      <c r="N19" s="1579"/>
      <c r="O19" s="1579"/>
      <c r="P19" s="1579"/>
      <c r="Q19" s="1579"/>
      <c r="R19" s="1579"/>
      <c r="S19" s="1579"/>
      <c r="T19" s="1579"/>
      <c r="U19" s="1579"/>
      <c r="V19" s="1579"/>
      <c r="W19" s="1579"/>
      <c r="X19" s="1579"/>
      <c r="Y19" s="1579"/>
      <c r="Z19" s="1579"/>
      <c r="AA19" s="1579"/>
      <c r="AB19" s="1579"/>
      <c r="AC19" s="1579"/>
      <c r="AD19" s="1579"/>
      <c r="AE19" s="1579"/>
      <c r="AF19" s="1579"/>
      <c r="AG19" s="1579"/>
      <c r="AH19" s="1579"/>
      <c r="AI19" s="1579"/>
      <c r="AJ19" s="1579"/>
      <c r="AK19" s="1579"/>
      <c r="AL19" s="1579"/>
      <c r="AM19" s="1579"/>
    </row>
    <row r="20" spans="1:67" ht="14.25">
      <c r="A20" s="2312" t="s">
        <v>2016</v>
      </c>
      <c r="B20" s="113">
        <v>2</v>
      </c>
      <c r="C20" s="2272" t="s">
        <v>2017</v>
      </c>
      <c r="D20" s="2273"/>
      <c r="E20" s="2272"/>
      <c r="F20" s="2272"/>
      <c r="G20" s="2272"/>
      <c r="H20" s="2272"/>
      <c r="I20" s="2272"/>
      <c r="J20" s="2272"/>
      <c r="K20" s="168"/>
      <c r="L20" s="168"/>
      <c r="M20" s="1579"/>
      <c r="N20" s="1579"/>
      <c r="O20" s="1579"/>
      <c r="P20" s="1579"/>
      <c r="Q20" s="1579"/>
      <c r="R20" s="1579"/>
      <c r="S20" s="1579"/>
      <c r="T20" s="1579"/>
      <c r="U20" s="1579"/>
      <c r="V20" s="1579"/>
      <c r="W20" s="1579"/>
      <c r="X20" s="1579"/>
      <c r="Y20" s="1579"/>
      <c r="Z20" s="1579"/>
      <c r="AA20" s="1579"/>
      <c r="AB20" s="1579"/>
      <c r="AC20" s="1579"/>
      <c r="AD20" s="1579"/>
      <c r="AE20" s="1579"/>
      <c r="AF20" s="1579"/>
      <c r="AG20" s="1579"/>
      <c r="AH20" s="1579"/>
      <c r="AI20" s="1579"/>
      <c r="AJ20" s="1579"/>
      <c r="AK20" s="1579"/>
      <c r="AL20" s="1579"/>
      <c r="AM20" s="1579"/>
    </row>
    <row r="21" spans="1:67" ht="14.25">
      <c r="A21" s="2313" t="s">
        <v>2018</v>
      </c>
      <c r="B21" s="113">
        <v>2</v>
      </c>
      <c r="C21" s="2272"/>
      <c r="D21" s="2273"/>
      <c r="E21" s="2272"/>
      <c r="F21" s="2272"/>
      <c r="G21" s="2272"/>
      <c r="H21" s="2272"/>
      <c r="I21" s="2272"/>
      <c r="J21" s="2272"/>
      <c r="K21" s="168"/>
      <c r="L21" s="168"/>
      <c r="M21" s="1579"/>
      <c r="N21" s="1579"/>
      <c r="O21" s="1579"/>
      <c r="P21" s="1579"/>
      <c r="Q21" s="1579"/>
      <c r="R21" s="1579"/>
      <c r="S21" s="1579"/>
      <c r="T21" s="1579"/>
      <c r="U21" s="1579"/>
      <c r="V21" s="1579"/>
      <c r="W21" s="1579"/>
      <c r="X21" s="1579"/>
      <c r="Y21" s="1579"/>
      <c r="Z21" s="1579"/>
      <c r="AA21" s="1579"/>
      <c r="AB21" s="1579"/>
      <c r="AC21" s="1579"/>
      <c r="AD21" s="1579"/>
      <c r="AE21" s="1579"/>
      <c r="AF21" s="1579"/>
      <c r="AG21" s="1579"/>
      <c r="AH21" s="1579"/>
      <c r="AI21" s="1579"/>
      <c r="AJ21" s="1579"/>
      <c r="AK21" s="1579"/>
      <c r="AL21" s="1579"/>
      <c r="AM21" s="1579"/>
    </row>
    <row r="22" spans="1:67" ht="14.25">
      <c r="A22" s="2312" t="s">
        <v>2019</v>
      </c>
      <c r="B22" s="114">
        <f>B19+B20</f>
        <v>2</v>
      </c>
      <c r="C22" s="2272"/>
      <c r="D22" s="2273"/>
      <c r="E22" s="2272"/>
      <c r="F22" s="2272"/>
      <c r="G22" s="2272"/>
      <c r="H22" s="2272"/>
      <c r="I22" s="2272"/>
      <c r="J22" s="2272"/>
      <c r="K22" s="168"/>
      <c r="L22" s="168"/>
      <c r="M22" s="1579"/>
      <c r="N22" s="1579"/>
      <c r="O22" s="1579"/>
      <c r="P22" s="1579"/>
      <c r="Q22" s="1579"/>
      <c r="R22" s="1579"/>
      <c r="S22" s="1579"/>
      <c r="T22" s="1579"/>
      <c r="U22" s="1579"/>
      <c r="V22" s="1579"/>
      <c r="W22" s="1579"/>
      <c r="X22" s="1579"/>
      <c r="Y22" s="1579"/>
      <c r="Z22" s="1579"/>
      <c r="AA22" s="1579"/>
      <c r="AB22" s="1579"/>
      <c r="AC22" s="1579"/>
      <c r="AD22" s="1579"/>
      <c r="AE22" s="1579"/>
      <c r="AF22" s="1579"/>
      <c r="AG22" s="1579"/>
      <c r="AH22" s="1579"/>
      <c r="AI22" s="1579"/>
      <c r="AJ22" s="1579"/>
      <c r="AK22" s="1579"/>
      <c r="AL22" s="1579"/>
      <c r="AM22" s="1579"/>
    </row>
    <row r="23" spans="1:67" ht="14.25">
      <c r="A23" s="2313" t="s">
        <v>2020</v>
      </c>
      <c r="B23" s="114">
        <f>B19+B21</f>
        <v>2</v>
      </c>
      <c r="C23" s="2272"/>
      <c r="D23" s="2273"/>
      <c r="E23" s="2272"/>
      <c r="F23" s="2272"/>
      <c r="G23" s="2272"/>
      <c r="H23" s="2272"/>
      <c r="I23" s="2272"/>
      <c r="J23" s="2272"/>
      <c r="K23" s="168"/>
      <c r="L23" s="168"/>
      <c r="M23" s="1579"/>
      <c r="N23" s="1579"/>
      <c r="O23" s="1579"/>
      <c r="P23" s="1579"/>
      <c r="Q23" s="1579"/>
      <c r="R23" s="1579"/>
      <c r="S23" s="1579"/>
      <c r="T23" s="1579"/>
      <c r="U23" s="1579"/>
      <c r="V23" s="1579"/>
      <c r="W23" s="1579"/>
      <c r="X23" s="1579"/>
      <c r="Y23" s="1579"/>
      <c r="Z23" s="1579"/>
      <c r="AA23" s="1579"/>
      <c r="AB23" s="1579"/>
      <c r="AC23" s="1579"/>
      <c r="AD23" s="1579"/>
      <c r="AE23" s="1579"/>
      <c r="AF23" s="1579"/>
      <c r="AG23" s="1579"/>
      <c r="AH23" s="1579"/>
      <c r="AI23" s="1579"/>
      <c r="AJ23" s="1579"/>
      <c r="AK23" s="1579"/>
      <c r="AL23" s="1579"/>
      <c r="AM23" s="1579"/>
    </row>
    <row r="24" spans="1:67" ht="15" thickBot="1">
      <c r="A24" s="2314" t="s">
        <v>2021</v>
      </c>
      <c r="B24" s="115">
        <f>B20-B21</f>
        <v>0</v>
      </c>
      <c r="C24" s="2272"/>
      <c r="D24" s="2273"/>
      <c r="E24" s="2272"/>
      <c r="F24" s="2272"/>
      <c r="G24" s="2272"/>
      <c r="H24" s="2272"/>
      <c r="I24" s="2272"/>
      <c r="J24" s="2272"/>
      <c r="K24" s="168"/>
      <c r="L24" s="168"/>
      <c r="M24" s="1579"/>
      <c r="N24" s="1579"/>
      <c r="O24" s="1579"/>
      <c r="P24" s="1579"/>
      <c r="Q24" s="1579"/>
      <c r="R24" s="1579"/>
      <c r="S24" s="1579"/>
      <c r="T24" s="1579"/>
      <c r="U24" s="1579"/>
      <c r="V24" s="1579"/>
      <c r="W24" s="1579"/>
      <c r="X24" s="1579"/>
      <c r="Y24" s="1579"/>
      <c r="Z24" s="1579"/>
      <c r="AA24" s="1579"/>
      <c r="AB24" s="1579"/>
      <c r="AC24" s="1579"/>
      <c r="AD24" s="1579"/>
      <c r="AE24" s="1579"/>
      <c r="AF24" s="1579"/>
      <c r="AG24" s="1579"/>
      <c r="AH24" s="1579"/>
      <c r="AI24" s="1579"/>
      <c r="AJ24" s="1579"/>
      <c r="AK24" s="1579"/>
      <c r="AL24" s="1579"/>
      <c r="AM24" s="1579"/>
    </row>
    <row r="25" spans="1:67" ht="15" thickBot="1">
      <c r="A25" s="2027"/>
      <c r="B25" s="2275"/>
      <c r="C25" s="2272"/>
      <c r="D25" s="2273"/>
      <c r="E25" s="2272"/>
      <c r="F25" s="2272"/>
      <c r="G25" s="2272"/>
      <c r="H25" s="2272"/>
      <c r="I25" s="2272"/>
      <c r="J25" s="2272"/>
      <c r="K25" s="168"/>
      <c r="L25" s="168"/>
      <c r="M25" s="1579"/>
      <c r="N25" s="1579"/>
      <c r="O25" s="1579"/>
      <c r="P25" s="1579"/>
      <c r="Q25" s="1579"/>
      <c r="R25" s="1579"/>
      <c r="S25" s="1579"/>
      <c r="T25" s="1579"/>
      <c r="U25" s="1579"/>
      <c r="V25" s="1579"/>
      <c r="W25" s="1579"/>
      <c r="X25" s="1579"/>
      <c r="Y25" s="1579"/>
      <c r="Z25" s="1579"/>
      <c r="AA25" s="1579"/>
      <c r="AB25" s="1579"/>
      <c r="AC25" s="1579"/>
      <c r="AD25" s="1579"/>
      <c r="AE25" s="1579"/>
      <c r="AF25" s="1579"/>
      <c r="AG25" s="1579"/>
      <c r="AH25" s="1579"/>
      <c r="AI25" s="1579"/>
      <c r="AJ25" s="1579"/>
      <c r="AK25" s="1579"/>
      <c r="AL25" s="1579"/>
      <c r="AM25" s="1579"/>
    </row>
    <row r="26" spans="1:67" ht="15" thickBot="1">
      <c r="A26" s="2271" t="s">
        <v>2022</v>
      </c>
      <c r="B26" s="2315" t="s">
        <v>2023</v>
      </c>
      <c r="C26" s="2316" t="s">
        <v>2024</v>
      </c>
      <c r="D26" s="2273"/>
      <c r="E26" s="2272"/>
      <c r="F26" s="2272"/>
      <c r="G26" s="2272"/>
      <c r="H26" s="2272"/>
      <c r="I26" s="2272"/>
      <c r="J26" s="2272"/>
      <c r="K26" s="168"/>
      <c r="L26" s="168"/>
      <c r="M26" s="1579"/>
      <c r="N26" s="1579"/>
      <c r="O26" s="1579"/>
      <c r="P26" s="1579"/>
      <c r="Q26" s="1579"/>
      <c r="R26" s="1579"/>
      <c r="S26" s="1579"/>
      <c r="T26" s="1579"/>
      <c r="U26" s="1579"/>
      <c r="V26" s="1579"/>
      <c r="W26" s="1579"/>
      <c r="X26" s="1579"/>
      <c r="Y26" s="1579"/>
      <c r="Z26" s="1579"/>
      <c r="AA26" s="1579"/>
      <c r="AB26" s="1579"/>
      <c r="AC26" s="1579"/>
      <c r="AD26" s="1579"/>
      <c r="AE26" s="1579"/>
      <c r="AF26" s="1579"/>
      <c r="AG26" s="1579"/>
      <c r="AH26" s="1579"/>
      <c r="AI26" s="1579"/>
      <c r="AJ26" s="1579"/>
      <c r="AK26" s="1579"/>
      <c r="AL26" s="1579"/>
      <c r="AM26" s="1579"/>
    </row>
    <row r="27" spans="1:67" s="2319" customFormat="1" ht="27.75">
      <c r="A27" s="2317" t="s">
        <v>2025</v>
      </c>
      <c r="B27" s="116">
        <v>160</v>
      </c>
      <c r="C27" s="1762" t="s">
        <v>2026</v>
      </c>
      <c r="D27" s="2318"/>
      <c r="E27" s="1425"/>
      <c r="F27" s="1425"/>
      <c r="G27" s="2272"/>
      <c r="H27" s="2272"/>
      <c r="I27" s="2272"/>
      <c r="J27" s="2272"/>
      <c r="K27" s="168"/>
      <c r="L27" s="168"/>
      <c r="M27" s="1579"/>
      <c r="N27" s="1579"/>
      <c r="O27" s="1579"/>
      <c r="P27" s="1579"/>
      <c r="Q27" s="1579"/>
      <c r="R27" s="1579"/>
      <c r="S27" s="1579"/>
      <c r="T27" s="1579"/>
      <c r="U27" s="1579"/>
      <c r="V27" s="1579"/>
      <c r="W27" s="1579"/>
      <c r="X27" s="1579"/>
      <c r="Y27" s="1579"/>
      <c r="Z27" s="1579"/>
      <c r="AA27" s="1579"/>
      <c r="AB27" s="1579"/>
      <c r="AC27" s="1579"/>
      <c r="AD27" s="1579"/>
      <c r="AE27" s="1579"/>
      <c r="AF27" s="1579"/>
      <c r="AG27" s="1579"/>
      <c r="AH27" s="1579"/>
      <c r="AI27" s="1579"/>
      <c r="AJ27" s="1579"/>
      <c r="AK27" s="1579"/>
      <c r="AL27" s="1579"/>
      <c r="AM27" s="1579"/>
      <c r="AN27" s="963"/>
      <c r="AO27" s="963"/>
      <c r="AP27" s="963"/>
      <c r="AQ27" s="963"/>
      <c r="AR27" s="963"/>
      <c r="AS27" s="963"/>
      <c r="AT27" s="963"/>
      <c r="AU27" s="963"/>
      <c r="AV27" s="963"/>
      <c r="AW27" s="963"/>
      <c r="AX27" s="963"/>
      <c r="AY27" s="963"/>
      <c r="AZ27" s="963"/>
      <c r="BA27" s="963"/>
      <c r="BB27" s="963"/>
      <c r="BC27" s="963"/>
      <c r="BD27" s="963"/>
      <c r="BE27" s="963"/>
      <c r="BF27" s="963"/>
      <c r="BG27" s="963"/>
      <c r="BH27" s="963"/>
      <c r="BI27" s="963"/>
      <c r="BJ27" s="963"/>
      <c r="BK27" s="963"/>
      <c r="BL27" s="963"/>
      <c r="BM27" s="963"/>
      <c r="BN27" s="963"/>
      <c r="BO27" s="963"/>
    </row>
    <row r="28" spans="1:67" s="2319" customFormat="1" ht="27.75">
      <c r="A28" s="2320" t="s">
        <v>2027</v>
      </c>
      <c r="B28" s="119">
        <v>200</v>
      </c>
      <c r="C28" s="2321"/>
      <c r="D28" s="2318"/>
      <c r="E28" s="1425"/>
      <c r="F28" s="1425"/>
      <c r="G28" s="2272"/>
      <c r="H28" s="2272"/>
      <c r="I28" s="2272"/>
      <c r="J28" s="2272"/>
      <c r="K28" s="168"/>
      <c r="L28" s="168"/>
      <c r="M28" s="1579"/>
      <c r="N28" s="1579"/>
      <c r="O28" s="1579"/>
      <c r="P28" s="1579"/>
      <c r="Q28" s="1579"/>
      <c r="R28" s="1579"/>
      <c r="S28" s="1579"/>
      <c r="T28" s="1579"/>
      <c r="U28" s="1579"/>
      <c r="V28" s="1579"/>
      <c r="W28" s="1579"/>
      <c r="X28" s="1579"/>
      <c r="Y28" s="1579"/>
      <c r="Z28" s="1579"/>
      <c r="AA28" s="1579"/>
      <c r="AB28" s="1579"/>
      <c r="AC28" s="1579"/>
      <c r="AD28" s="1579"/>
      <c r="AE28" s="1579"/>
      <c r="AF28" s="1579"/>
      <c r="AG28" s="1579"/>
      <c r="AH28" s="1579"/>
      <c r="AI28" s="1579"/>
      <c r="AJ28" s="1579"/>
      <c r="AK28" s="1579"/>
      <c r="AL28" s="1579"/>
      <c r="AM28" s="1579"/>
      <c r="AN28" s="963"/>
      <c r="AO28" s="963"/>
      <c r="AP28" s="963"/>
      <c r="AQ28" s="963"/>
      <c r="AR28" s="963"/>
      <c r="AS28" s="963"/>
      <c r="AT28" s="963"/>
      <c r="AU28" s="963"/>
      <c r="AV28" s="963"/>
      <c r="AW28" s="963"/>
      <c r="AX28" s="963"/>
      <c r="AY28" s="963"/>
      <c r="AZ28" s="963"/>
      <c r="BA28" s="963"/>
      <c r="BB28" s="963"/>
      <c r="BC28" s="963"/>
      <c r="BD28" s="963"/>
      <c r="BE28" s="963"/>
      <c r="BF28" s="963"/>
      <c r="BG28" s="963"/>
      <c r="BH28" s="963"/>
      <c r="BI28" s="963"/>
      <c r="BJ28" s="963"/>
      <c r="BK28" s="963"/>
      <c r="BL28" s="963"/>
      <c r="BM28" s="963"/>
      <c r="BN28" s="963"/>
      <c r="BO28" s="963"/>
    </row>
    <row r="29" spans="1:67" s="2319" customFormat="1" ht="28.5" thickBot="1">
      <c r="A29" s="2322" t="s">
        <v>2028</v>
      </c>
      <c r="B29" s="121">
        <f ca="1">成本法!C10+成本法!C9</f>
        <v>233</v>
      </c>
      <c r="C29" s="1762" t="s">
        <v>2029</v>
      </c>
      <c r="D29" s="2318"/>
      <c r="E29" s="1425"/>
      <c r="F29" s="1425"/>
      <c r="G29" s="2272"/>
      <c r="H29" s="2272"/>
      <c r="I29" s="2272"/>
      <c r="J29" s="2272"/>
      <c r="K29" s="168"/>
      <c r="L29" s="168"/>
      <c r="M29" s="1579"/>
      <c r="N29" s="1579"/>
      <c r="O29" s="1579"/>
      <c r="P29" s="1579"/>
      <c r="Q29" s="1579"/>
      <c r="R29" s="1579"/>
      <c r="S29" s="1579"/>
      <c r="T29" s="1579"/>
      <c r="U29" s="1579"/>
      <c r="V29" s="1579"/>
      <c r="W29" s="1579"/>
      <c r="X29" s="1579"/>
      <c r="Y29" s="1579"/>
      <c r="Z29" s="1579"/>
      <c r="AA29" s="1579"/>
      <c r="AB29" s="1579"/>
      <c r="AC29" s="1579"/>
      <c r="AD29" s="1579"/>
      <c r="AE29" s="1579"/>
      <c r="AF29" s="1579"/>
      <c r="AG29" s="1579"/>
      <c r="AH29" s="1579"/>
      <c r="AI29" s="1579"/>
      <c r="AJ29" s="1579"/>
      <c r="AK29" s="1579"/>
      <c r="AL29" s="1579"/>
      <c r="AM29" s="1579"/>
      <c r="AN29" s="963"/>
      <c r="AO29" s="963"/>
      <c r="AP29" s="963"/>
      <c r="AQ29" s="963"/>
      <c r="AR29" s="963"/>
      <c r="AS29" s="963"/>
      <c r="AT29" s="963"/>
      <c r="AU29" s="963"/>
      <c r="AV29" s="963"/>
      <c r="AW29" s="963"/>
      <c r="AX29" s="963"/>
      <c r="AY29" s="963"/>
      <c r="AZ29" s="963"/>
      <c r="BA29" s="963"/>
      <c r="BB29" s="963"/>
      <c r="BC29" s="963"/>
      <c r="BD29" s="963"/>
      <c r="BE29" s="963"/>
      <c r="BF29" s="963"/>
      <c r="BG29" s="963"/>
      <c r="BH29" s="963"/>
      <c r="BI29" s="963"/>
      <c r="BJ29" s="963"/>
      <c r="BK29" s="963"/>
      <c r="BL29" s="963"/>
      <c r="BM29" s="963"/>
      <c r="BN29" s="963"/>
      <c r="BO29" s="963"/>
    </row>
    <row r="30" spans="1:67" s="2319" customFormat="1" ht="27">
      <c r="A30" s="2323" t="s">
        <v>2030</v>
      </c>
      <c r="B30" s="724">
        <v>200</v>
      </c>
      <c r="C30" s="2321"/>
      <c r="D30" s="2318"/>
      <c r="E30" s="1425"/>
      <c r="F30" s="1425"/>
      <c r="G30" s="2272"/>
      <c r="H30" s="2272"/>
      <c r="I30" s="2272"/>
      <c r="J30" s="2272"/>
      <c r="K30" s="168"/>
      <c r="L30" s="168"/>
      <c r="M30" s="1579"/>
      <c r="N30" s="1579"/>
      <c r="O30" s="1579"/>
      <c r="P30" s="1579"/>
      <c r="Q30" s="1579"/>
      <c r="R30" s="1579"/>
      <c r="S30" s="1579"/>
      <c r="T30" s="1579"/>
      <c r="U30" s="1579"/>
      <c r="V30" s="1579"/>
      <c r="W30" s="1579"/>
      <c r="X30" s="1579"/>
      <c r="Y30" s="1579"/>
      <c r="Z30" s="1579"/>
      <c r="AA30" s="1579"/>
      <c r="AB30" s="1579"/>
      <c r="AC30" s="1579"/>
      <c r="AD30" s="1579"/>
      <c r="AE30" s="1579"/>
      <c r="AF30" s="1579"/>
      <c r="AG30" s="1579"/>
      <c r="AH30" s="1579"/>
      <c r="AI30" s="1579"/>
      <c r="AJ30" s="1579"/>
      <c r="AK30" s="1579"/>
      <c r="AL30" s="1579"/>
      <c r="AM30" s="1579"/>
      <c r="AN30" s="963"/>
      <c r="AO30" s="963"/>
      <c r="AP30" s="963"/>
      <c r="AQ30" s="963"/>
      <c r="AR30" s="963"/>
      <c r="AS30" s="963"/>
      <c r="AT30" s="963"/>
      <c r="AU30" s="963"/>
      <c r="AV30" s="963"/>
      <c r="AW30" s="963"/>
      <c r="AX30" s="963"/>
      <c r="AY30" s="963"/>
      <c r="AZ30" s="963"/>
      <c r="BA30" s="963"/>
      <c r="BB30" s="963"/>
      <c r="BC30" s="963"/>
      <c r="BD30" s="963"/>
      <c r="BE30" s="963"/>
      <c r="BF30" s="963"/>
      <c r="BG30" s="963"/>
      <c r="BH30" s="963"/>
      <c r="BI30" s="963"/>
      <c r="BJ30" s="963"/>
      <c r="BK30" s="963"/>
      <c r="BL30" s="963"/>
      <c r="BM30" s="963"/>
      <c r="BN30" s="963"/>
      <c r="BO30" s="963"/>
    </row>
    <row r="31" spans="1:67" s="2319" customFormat="1" ht="27">
      <c r="A31" s="2320" t="s">
        <v>2031</v>
      </c>
      <c r="B31" s="120">
        <f>B30-B32</f>
        <v>200</v>
      </c>
      <c r="C31" s="1762"/>
      <c r="D31" s="2318"/>
      <c r="E31" s="1425"/>
      <c r="F31" s="1425"/>
      <c r="G31" s="2272"/>
      <c r="H31" s="2272"/>
      <c r="I31" s="2272"/>
      <c r="J31" s="2272"/>
      <c r="K31" s="168"/>
      <c r="L31" s="168"/>
      <c r="M31" s="1579"/>
      <c r="N31" s="1579"/>
      <c r="O31" s="1579"/>
      <c r="P31" s="1579"/>
      <c r="Q31" s="1579"/>
      <c r="R31" s="1579"/>
      <c r="S31" s="1579"/>
      <c r="T31" s="1579"/>
      <c r="U31" s="1579"/>
      <c r="V31" s="1579"/>
      <c r="W31" s="1579"/>
      <c r="X31" s="1579"/>
      <c r="Y31" s="1579"/>
      <c r="Z31" s="1579"/>
      <c r="AA31" s="1579"/>
      <c r="AB31" s="1579"/>
      <c r="AC31" s="1579"/>
      <c r="AD31" s="1579"/>
      <c r="AE31" s="1579"/>
      <c r="AF31" s="1579"/>
      <c r="AG31" s="1579"/>
      <c r="AH31" s="1579"/>
      <c r="AI31" s="1579"/>
      <c r="AJ31" s="1579"/>
      <c r="AK31" s="1579"/>
      <c r="AL31" s="1579"/>
      <c r="AM31" s="1579"/>
      <c r="AN31" s="963"/>
      <c r="AO31" s="963"/>
      <c r="AP31" s="963"/>
      <c r="AQ31" s="963"/>
      <c r="AR31" s="963"/>
      <c r="AS31" s="963"/>
      <c r="AT31" s="963"/>
      <c r="AU31" s="963"/>
      <c r="AV31" s="963"/>
      <c r="AW31" s="963"/>
      <c r="AX31" s="963"/>
      <c r="AY31" s="963"/>
      <c r="AZ31" s="963"/>
      <c r="BA31" s="963"/>
      <c r="BB31" s="963"/>
      <c r="BC31" s="963"/>
      <c r="BD31" s="963"/>
      <c r="BE31" s="963"/>
      <c r="BF31" s="963"/>
      <c r="BG31" s="963"/>
      <c r="BH31" s="963"/>
      <c r="BI31" s="963"/>
      <c r="BJ31" s="963"/>
      <c r="BK31" s="963"/>
      <c r="BL31" s="963"/>
      <c r="BM31" s="963"/>
      <c r="BN31" s="963"/>
      <c r="BO31" s="963"/>
    </row>
    <row r="32" spans="1:67" s="2319" customFormat="1" ht="27.75" thickBot="1">
      <c r="A32" s="2324" t="s">
        <v>2032</v>
      </c>
      <c r="B32" s="725">
        <v>0</v>
      </c>
      <c r="C32" s="2321"/>
      <c r="D32" s="2273"/>
      <c r="E32" s="2272"/>
      <c r="F32" s="2272"/>
      <c r="G32" s="2272"/>
      <c r="H32" s="2272"/>
      <c r="I32" s="2272"/>
      <c r="J32" s="2272"/>
      <c r="K32" s="168"/>
      <c r="L32" s="168"/>
      <c r="M32" s="1579"/>
      <c r="N32" s="1579"/>
      <c r="O32" s="1579"/>
      <c r="P32" s="1579"/>
      <c r="Q32" s="1579"/>
      <c r="R32" s="1579"/>
      <c r="S32" s="1579"/>
      <c r="T32" s="1579"/>
      <c r="U32" s="1579"/>
      <c r="V32" s="1579"/>
      <c r="W32" s="1579"/>
      <c r="X32" s="1579"/>
      <c r="Y32" s="1579"/>
      <c r="Z32" s="1579"/>
      <c r="AA32" s="1579"/>
      <c r="AB32" s="1579"/>
      <c r="AC32" s="1579"/>
      <c r="AD32" s="1579"/>
      <c r="AE32" s="1579"/>
      <c r="AF32" s="1579"/>
      <c r="AG32" s="1579"/>
      <c r="AH32" s="1579"/>
      <c r="AI32" s="1579"/>
      <c r="AJ32" s="1579"/>
      <c r="AK32" s="1579"/>
      <c r="AL32" s="1579"/>
      <c r="AM32" s="1579"/>
      <c r="AN32" s="963"/>
      <c r="AO32" s="963"/>
      <c r="AP32" s="963"/>
      <c r="AQ32" s="963"/>
      <c r="AR32" s="963"/>
      <c r="AS32" s="963"/>
      <c r="AT32" s="963"/>
      <c r="AU32" s="963"/>
      <c r="AV32" s="963"/>
      <c r="AW32" s="963"/>
      <c r="AX32" s="963"/>
      <c r="AY32" s="963"/>
      <c r="AZ32" s="963"/>
      <c r="BA32" s="963"/>
      <c r="BB32" s="963"/>
      <c r="BC32" s="963"/>
      <c r="BD32" s="963"/>
      <c r="BE32" s="963"/>
      <c r="BF32" s="963"/>
      <c r="BG32" s="963"/>
      <c r="BH32" s="963"/>
      <c r="BI32" s="963"/>
      <c r="BJ32" s="963"/>
      <c r="BK32" s="963"/>
      <c r="BL32" s="963"/>
      <c r="BM32" s="963"/>
      <c r="BN32" s="963"/>
      <c r="BO32" s="963"/>
    </row>
    <row r="33" spans="1:67" s="2319" customFormat="1" ht="14.25">
      <c r="A33" s="2317" t="s">
        <v>2033</v>
      </c>
      <c r="B33" s="726">
        <v>0.03</v>
      </c>
      <c r="C33" s="1761" t="s">
        <v>2034</v>
      </c>
      <c r="D33" s="2273"/>
      <c r="E33" s="2272"/>
      <c r="F33" s="2272"/>
      <c r="G33" s="2272"/>
      <c r="H33" s="2272"/>
      <c r="I33" s="2272"/>
      <c r="J33" s="2272"/>
      <c r="K33" s="168"/>
      <c r="L33" s="168"/>
      <c r="M33" s="1579"/>
      <c r="N33" s="1579"/>
      <c r="O33" s="1579"/>
      <c r="P33" s="1579"/>
      <c r="Q33" s="1579"/>
      <c r="R33" s="1579"/>
      <c r="S33" s="1579"/>
      <c r="T33" s="1579"/>
      <c r="U33" s="1579"/>
      <c r="V33" s="1579"/>
      <c r="W33" s="1579"/>
      <c r="X33" s="1579"/>
      <c r="Y33" s="1579"/>
      <c r="Z33" s="1579"/>
      <c r="AA33" s="1579"/>
      <c r="AB33" s="1579"/>
      <c r="AC33" s="1579"/>
      <c r="AD33" s="1579"/>
      <c r="AE33" s="1579"/>
      <c r="AF33" s="1579"/>
      <c r="AG33" s="1579"/>
      <c r="AH33" s="1579"/>
      <c r="AI33" s="1579"/>
      <c r="AJ33" s="1579"/>
      <c r="AK33" s="1579"/>
      <c r="AL33" s="1579"/>
      <c r="AM33" s="1579"/>
      <c r="AN33" s="963"/>
      <c r="AO33" s="963"/>
      <c r="AP33" s="963"/>
      <c r="AQ33" s="963"/>
      <c r="AR33" s="963"/>
      <c r="AS33" s="963"/>
      <c r="AT33" s="963"/>
      <c r="AU33" s="963"/>
      <c r="AV33" s="963"/>
      <c r="AW33" s="963"/>
      <c r="AX33" s="963"/>
      <c r="AY33" s="963"/>
      <c r="AZ33" s="963"/>
      <c r="BA33" s="963"/>
      <c r="BB33" s="963"/>
      <c r="BC33" s="963"/>
      <c r="BD33" s="963"/>
      <c r="BE33" s="963"/>
      <c r="BF33" s="963"/>
      <c r="BG33" s="963"/>
      <c r="BH33" s="963"/>
      <c r="BI33" s="963"/>
      <c r="BJ33" s="963"/>
      <c r="BK33" s="963"/>
      <c r="BL33" s="963"/>
      <c r="BM33" s="963"/>
      <c r="BN33" s="963"/>
      <c r="BO33" s="963"/>
    </row>
    <row r="34" spans="1:67" s="2319" customFormat="1" ht="14.25">
      <c r="A34" s="2320" t="s">
        <v>2035</v>
      </c>
      <c r="B34" s="122">
        <v>0</v>
      </c>
      <c r="C34" s="1761" t="s">
        <v>2036</v>
      </c>
      <c r="D34" s="2273" t="s">
        <v>2037</v>
      </c>
      <c r="E34" s="732"/>
      <c r="F34" s="2272"/>
      <c r="G34" s="2272"/>
      <c r="H34" s="2272"/>
      <c r="I34" s="2272"/>
      <c r="J34" s="2272"/>
      <c r="K34" s="168"/>
      <c r="L34" s="168"/>
      <c r="M34" s="1579"/>
      <c r="N34" s="1579"/>
      <c r="O34" s="1579"/>
      <c r="P34" s="1579"/>
      <c r="Q34" s="1579"/>
      <c r="R34" s="1579"/>
      <c r="S34" s="1579"/>
      <c r="T34" s="1579"/>
      <c r="U34" s="1579"/>
      <c r="V34" s="1579"/>
      <c r="W34" s="1579"/>
      <c r="X34" s="1579"/>
      <c r="Y34" s="1579"/>
      <c r="Z34" s="1579"/>
      <c r="AA34" s="1579"/>
      <c r="AB34" s="1579"/>
      <c r="AC34" s="1579"/>
      <c r="AD34" s="1579"/>
      <c r="AE34" s="1579"/>
      <c r="AF34" s="1579"/>
      <c r="AG34" s="1579"/>
      <c r="AH34" s="1579"/>
      <c r="AI34" s="1579"/>
      <c r="AJ34" s="1579"/>
      <c r="AK34" s="1579"/>
      <c r="AL34" s="1579"/>
      <c r="AM34" s="1579"/>
      <c r="AN34" s="963"/>
      <c r="AO34" s="963"/>
      <c r="AP34" s="963"/>
      <c r="AQ34" s="963"/>
      <c r="AR34" s="963"/>
      <c r="AS34" s="963"/>
      <c r="AT34" s="963"/>
      <c r="AU34" s="963"/>
      <c r="AV34" s="963"/>
      <c r="AW34" s="963"/>
      <c r="AX34" s="963"/>
      <c r="AY34" s="963"/>
      <c r="AZ34" s="963"/>
      <c r="BA34" s="963"/>
      <c r="BB34" s="963"/>
      <c r="BC34" s="963"/>
      <c r="BD34" s="963"/>
      <c r="BE34" s="963"/>
      <c r="BF34" s="963"/>
      <c r="BG34" s="963"/>
      <c r="BH34" s="963"/>
      <c r="BI34" s="963"/>
      <c r="BJ34" s="963"/>
      <c r="BK34" s="963"/>
      <c r="BL34" s="963"/>
      <c r="BM34" s="963"/>
      <c r="BN34" s="963"/>
      <c r="BO34" s="963"/>
    </row>
    <row r="35" spans="1:67" s="2319" customFormat="1" ht="14.25">
      <c r="A35" s="2320" t="s">
        <v>2038</v>
      </c>
      <c r="B35" s="119">
        <v>200</v>
      </c>
      <c r="C35" s="1761" t="s">
        <v>2039</v>
      </c>
      <c r="D35" s="2318"/>
      <c r="E35" s="1425"/>
      <c r="F35" s="1425"/>
      <c r="G35" s="2272"/>
      <c r="H35" s="2272"/>
      <c r="I35" s="2272"/>
      <c r="J35" s="2272"/>
      <c r="K35" s="168"/>
      <c r="L35" s="168"/>
      <c r="M35" s="1579"/>
      <c r="N35" s="1579"/>
      <c r="O35" s="1579"/>
      <c r="P35" s="1579"/>
      <c r="Q35" s="1579"/>
      <c r="R35" s="1579"/>
      <c r="S35" s="1579"/>
      <c r="T35" s="1579"/>
      <c r="U35" s="1579"/>
      <c r="V35" s="1579"/>
      <c r="W35" s="1579"/>
      <c r="X35" s="1579"/>
      <c r="Y35" s="1579"/>
      <c r="Z35" s="1579"/>
      <c r="AA35" s="1579"/>
      <c r="AB35" s="1579"/>
      <c r="AC35" s="1579"/>
      <c r="AD35" s="1579"/>
      <c r="AE35" s="1579"/>
      <c r="AF35" s="1579"/>
      <c r="AG35" s="1579"/>
      <c r="AH35" s="1579"/>
      <c r="AI35" s="1579"/>
      <c r="AJ35" s="1579"/>
      <c r="AK35" s="1579"/>
      <c r="AL35" s="1579"/>
      <c r="AM35" s="1579"/>
      <c r="AN35" s="963"/>
      <c r="AO35" s="963"/>
      <c r="AP35" s="963"/>
      <c r="AQ35" s="963"/>
      <c r="AR35" s="963"/>
      <c r="AS35" s="963"/>
      <c r="AT35" s="963"/>
      <c r="AU35" s="963"/>
      <c r="AV35" s="963"/>
      <c r="AW35" s="963"/>
      <c r="AX35" s="963"/>
      <c r="AY35" s="963"/>
      <c r="AZ35" s="963"/>
      <c r="BA35" s="963"/>
      <c r="BB35" s="963"/>
      <c r="BC35" s="963"/>
      <c r="BD35" s="963"/>
      <c r="BE35" s="963"/>
      <c r="BF35" s="963"/>
      <c r="BG35" s="963"/>
      <c r="BH35" s="963"/>
      <c r="BI35" s="963"/>
      <c r="BJ35" s="963"/>
      <c r="BK35" s="963"/>
      <c r="BL35" s="963"/>
      <c r="BM35" s="963"/>
      <c r="BN35" s="963"/>
      <c r="BO35" s="963"/>
    </row>
    <row r="36" spans="1:67" ht="15" thickBot="1">
      <c r="A36" s="2322" t="s">
        <v>2040</v>
      </c>
      <c r="B36" s="123">
        <v>1.4999999999999999E-2</v>
      </c>
      <c r="C36" s="1761" t="s">
        <v>2041</v>
      </c>
      <c r="D36" s="2273"/>
      <c r="E36" s="2272"/>
      <c r="F36" s="2272"/>
      <c r="G36" s="2272"/>
      <c r="H36" s="2272"/>
      <c r="I36" s="2272"/>
      <c r="J36" s="2272"/>
      <c r="K36" s="168"/>
      <c r="L36" s="168"/>
      <c r="M36" s="1579"/>
      <c r="N36" s="1579"/>
      <c r="O36" s="1579"/>
      <c r="P36" s="1579"/>
      <c r="Q36" s="1579"/>
      <c r="R36" s="1579"/>
      <c r="S36" s="1579"/>
      <c r="T36" s="1579"/>
      <c r="U36" s="1579"/>
      <c r="V36" s="1579"/>
      <c r="W36" s="1579"/>
      <c r="X36" s="1579"/>
      <c r="Y36" s="1579"/>
      <c r="Z36" s="1579"/>
      <c r="AA36" s="1579"/>
      <c r="AB36" s="1579"/>
      <c r="AC36" s="1579"/>
      <c r="AD36" s="1579"/>
      <c r="AE36" s="1579"/>
      <c r="AF36" s="1579"/>
      <c r="AG36" s="1579"/>
      <c r="AH36" s="1579"/>
      <c r="AI36" s="1579"/>
      <c r="AJ36" s="1579"/>
      <c r="AK36" s="1579"/>
      <c r="AL36" s="1579"/>
      <c r="AM36" s="1579"/>
    </row>
    <row r="37" spans="1:67" ht="14.25">
      <c r="A37" s="2323" t="s">
        <v>2042</v>
      </c>
      <c r="B37" s="124">
        <v>0.02</v>
      </c>
      <c r="C37" s="1761" t="s">
        <v>2043</v>
      </c>
      <c r="D37" s="2273"/>
      <c r="E37" s="2272"/>
      <c r="F37" s="2272"/>
      <c r="G37" s="2272"/>
      <c r="H37" s="2272"/>
      <c r="I37" s="2272"/>
      <c r="J37" s="2272"/>
      <c r="K37" s="168"/>
      <c r="L37" s="168"/>
      <c r="M37" s="1579"/>
      <c r="N37" s="1579"/>
      <c r="O37" s="1579"/>
      <c r="P37" s="1579"/>
      <c r="Q37" s="1579"/>
      <c r="R37" s="1579"/>
      <c r="S37" s="1579"/>
      <c r="T37" s="1579"/>
      <c r="U37" s="1579"/>
      <c r="V37" s="1579"/>
      <c r="W37" s="1579"/>
      <c r="X37" s="1579"/>
      <c r="Y37" s="1579"/>
      <c r="Z37" s="1579"/>
      <c r="AA37" s="1579"/>
      <c r="AB37" s="1579"/>
      <c r="AC37" s="1579"/>
      <c r="AD37" s="1579"/>
      <c r="AE37" s="1579"/>
      <c r="AF37" s="1579"/>
      <c r="AG37" s="1579"/>
      <c r="AH37" s="1579"/>
      <c r="AI37" s="1579"/>
      <c r="AJ37" s="1579"/>
      <c r="AK37" s="1579"/>
      <c r="AL37" s="1579"/>
      <c r="AM37" s="1579"/>
    </row>
    <row r="38" spans="1:67" ht="14.25">
      <c r="A38" s="2320" t="s">
        <v>2044</v>
      </c>
      <c r="B38" s="122">
        <v>0.03</v>
      </c>
      <c r="C38" s="1761" t="s">
        <v>2043</v>
      </c>
      <c r="D38" s="2273"/>
      <c r="E38" s="2272"/>
      <c r="F38" s="2272"/>
      <c r="G38" s="2272"/>
      <c r="H38" s="2272"/>
      <c r="I38" s="2272"/>
      <c r="J38" s="2272"/>
      <c r="K38" s="168"/>
      <c r="L38" s="168"/>
      <c r="M38" s="1579"/>
      <c r="N38" s="1579"/>
      <c r="O38" s="1579"/>
      <c r="P38" s="1579"/>
      <c r="Q38" s="1579"/>
      <c r="R38" s="1579"/>
      <c r="S38" s="1579"/>
      <c r="T38" s="1579"/>
      <c r="U38" s="1579"/>
      <c r="V38" s="1579"/>
      <c r="W38" s="1579"/>
      <c r="X38" s="1579"/>
      <c r="Y38" s="1579"/>
      <c r="Z38" s="1579"/>
      <c r="AA38" s="1579"/>
      <c r="AB38" s="1579"/>
      <c r="AC38" s="1579"/>
      <c r="AD38" s="1579"/>
      <c r="AE38" s="1579"/>
      <c r="AF38" s="1579"/>
      <c r="AG38" s="1579"/>
      <c r="AH38" s="1579"/>
      <c r="AI38" s="1579"/>
      <c r="AJ38" s="1579"/>
      <c r="AK38" s="1579"/>
      <c r="AL38" s="1579"/>
      <c r="AM38" s="1579"/>
    </row>
    <row r="39" spans="1:67" ht="14.25">
      <c r="A39" s="2324" t="s">
        <v>2045</v>
      </c>
      <c r="B39" s="362">
        <f ca="1">存贷款利率!I1</f>
        <v>1.4999999999999999E-2</v>
      </c>
      <c r="C39" s="1761"/>
      <c r="D39" s="2273"/>
      <c r="E39" s="2272"/>
      <c r="F39" s="2272"/>
      <c r="G39" s="2272"/>
      <c r="H39" s="2272"/>
      <c r="I39" s="2272"/>
      <c r="J39" s="2272"/>
      <c r="K39" s="168"/>
      <c r="L39" s="168"/>
      <c r="M39" s="1579"/>
      <c r="N39" s="1579"/>
      <c r="O39" s="1579"/>
      <c r="P39" s="1579"/>
      <c r="Q39" s="1579"/>
      <c r="R39" s="1579"/>
      <c r="S39" s="1579"/>
      <c r="T39" s="1579"/>
      <c r="U39" s="1579"/>
      <c r="V39" s="1579"/>
      <c r="W39" s="1579"/>
      <c r="X39" s="1579"/>
      <c r="Y39" s="1579"/>
      <c r="Z39" s="1579"/>
      <c r="AA39" s="1579"/>
      <c r="AB39" s="1579"/>
      <c r="AC39" s="1579"/>
      <c r="AD39" s="1579"/>
      <c r="AE39" s="1579"/>
      <c r="AF39" s="1579"/>
      <c r="AG39" s="1579"/>
      <c r="AH39" s="1579"/>
      <c r="AI39" s="1579"/>
      <c r="AJ39" s="1579"/>
      <c r="AK39" s="1579"/>
      <c r="AL39" s="1579"/>
      <c r="AM39" s="1579"/>
    </row>
    <row r="40" spans="1:67" ht="15" thickBot="1">
      <c r="A40" s="2324" t="s">
        <v>2046</v>
      </c>
      <c r="B40" s="1298">
        <f ca="1">存贷款利率!G1</f>
        <v>4.7500000000000001E-2</v>
      </c>
      <c r="C40" s="1761" t="s">
        <v>2047</v>
      </c>
      <c r="D40" s="1579"/>
      <c r="E40" s="2273"/>
      <c r="F40" s="2272"/>
      <c r="G40" s="2272"/>
      <c r="H40" s="2272"/>
      <c r="I40" s="2272"/>
      <c r="J40" s="2272"/>
      <c r="K40" s="168"/>
      <c r="L40" s="168"/>
      <c r="M40" s="1579"/>
      <c r="N40" s="1579"/>
      <c r="O40" s="1579"/>
      <c r="P40" s="1579"/>
      <c r="Q40" s="1579"/>
      <c r="R40" s="1579"/>
      <c r="S40" s="1579"/>
      <c r="T40" s="1579"/>
      <c r="U40" s="1579"/>
      <c r="V40" s="1579"/>
      <c r="W40" s="1579"/>
      <c r="X40" s="1579"/>
      <c r="Y40" s="1579"/>
      <c r="Z40" s="1579"/>
      <c r="AA40" s="1579"/>
      <c r="AB40" s="1579"/>
      <c r="AC40" s="1579"/>
      <c r="AD40" s="1579"/>
      <c r="AE40" s="1579"/>
      <c r="AF40" s="1579"/>
      <c r="AG40" s="1579"/>
      <c r="AH40" s="1579"/>
      <c r="AI40" s="1579"/>
      <c r="AJ40" s="1579"/>
      <c r="AK40" s="1579"/>
      <c r="AL40" s="1579"/>
      <c r="AM40" s="1579"/>
    </row>
    <row r="41" spans="1:67" ht="14.25">
      <c r="A41" s="2317" t="s">
        <v>2048</v>
      </c>
      <c r="B41" s="125">
        <f>B42+B43</f>
        <v>5.6000000000000001E-2</v>
      </c>
      <c r="C41" s="1762"/>
      <c r="D41" s="1579"/>
      <c r="E41" s="2273"/>
      <c r="F41" s="2272"/>
      <c r="G41" s="2272"/>
      <c r="H41" s="2272"/>
      <c r="I41" s="2272"/>
      <c r="J41" s="2272"/>
      <c r="K41" s="168"/>
      <c r="L41" s="168"/>
      <c r="M41" s="1579"/>
      <c r="N41" s="1579"/>
      <c r="O41" s="1579"/>
      <c r="P41" s="1579"/>
      <c r="Q41" s="1579"/>
      <c r="R41" s="1579"/>
      <c r="S41" s="1579"/>
      <c r="T41" s="1579"/>
      <c r="U41" s="1579"/>
      <c r="V41" s="1579"/>
      <c r="W41" s="1579"/>
      <c r="X41" s="1579"/>
      <c r="Y41" s="1579"/>
      <c r="Z41" s="1579"/>
      <c r="AA41" s="1579"/>
      <c r="AB41" s="1579"/>
      <c r="AC41" s="1579"/>
      <c r="AD41" s="1579"/>
      <c r="AE41" s="1579"/>
      <c r="AF41" s="1579"/>
      <c r="AG41" s="1579"/>
      <c r="AH41" s="1579"/>
      <c r="AI41" s="1579"/>
      <c r="AJ41" s="1579"/>
      <c r="AK41" s="1579"/>
      <c r="AL41" s="1579"/>
      <c r="AM41" s="1579"/>
    </row>
    <row r="42" spans="1:67" ht="14.25">
      <c r="A42" s="2325" t="s">
        <v>2049</v>
      </c>
      <c r="B42" s="126">
        <v>0.05</v>
      </c>
      <c r="C42" s="2326">
        <f>IF(B2&lt;DATE(2016,5,1),0,B42)</f>
        <v>0.05</v>
      </c>
      <c r="D42" s="2273"/>
      <c r="E42" s="2272"/>
      <c r="F42" s="2272"/>
      <c r="G42" s="2272"/>
      <c r="H42" s="2272"/>
      <c r="I42" s="2272"/>
      <c r="J42" s="2272"/>
      <c r="K42" s="168"/>
      <c r="L42" s="168"/>
      <c r="M42" s="1579"/>
      <c r="N42" s="1579"/>
      <c r="O42" s="1579"/>
      <c r="P42" s="1579"/>
      <c r="Q42" s="1579"/>
      <c r="R42" s="1579"/>
      <c r="S42" s="1579"/>
      <c r="T42" s="1579"/>
      <c r="U42" s="1579"/>
      <c r="V42" s="1579"/>
      <c r="W42" s="1579"/>
      <c r="X42" s="1579"/>
      <c r="Y42" s="1579"/>
      <c r="Z42" s="1579"/>
      <c r="AA42" s="1579"/>
      <c r="AB42" s="1579"/>
      <c r="AC42" s="1579"/>
      <c r="AD42" s="1579"/>
      <c r="AE42" s="1579"/>
      <c r="AF42" s="1579"/>
      <c r="AG42" s="1579"/>
      <c r="AH42" s="1579"/>
      <c r="AI42" s="1579"/>
      <c r="AJ42" s="1579"/>
      <c r="AK42" s="1579"/>
      <c r="AL42" s="1579"/>
      <c r="AM42" s="1579"/>
    </row>
    <row r="43" spans="1:67" ht="14.25">
      <c r="A43" s="2325" t="s">
        <v>2050</v>
      </c>
      <c r="B43" s="127">
        <f>B42*(B44+B45+B46)+B47</f>
        <v>6.000000000000001E-3</v>
      </c>
      <c r="C43" s="1762"/>
      <c r="D43" s="2273"/>
      <c r="E43" s="2272"/>
      <c r="F43" s="2272"/>
      <c r="G43" s="2272"/>
      <c r="H43" s="2272"/>
      <c r="I43" s="2272"/>
      <c r="J43" s="2272"/>
      <c r="K43" s="168"/>
      <c r="L43" s="168"/>
      <c r="M43" s="1579"/>
      <c r="N43" s="1579"/>
      <c r="O43" s="1579"/>
      <c r="P43" s="1579"/>
      <c r="Q43" s="1579"/>
      <c r="R43" s="1579"/>
      <c r="S43" s="1579"/>
      <c r="T43" s="1579"/>
      <c r="U43" s="1579"/>
      <c r="V43" s="1579"/>
      <c r="W43" s="1579"/>
      <c r="X43" s="1579"/>
      <c r="Y43" s="1579"/>
      <c r="Z43" s="1579"/>
      <c r="AA43" s="1579"/>
      <c r="AB43" s="1579"/>
      <c r="AC43" s="1579"/>
      <c r="AD43" s="1579"/>
      <c r="AE43" s="1579"/>
      <c r="AF43" s="1579"/>
      <c r="AG43" s="1579"/>
      <c r="AH43" s="1579"/>
      <c r="AI43" s="1579"/>
      <c r="AJ43" s="1579"/>
      <c r="AK43" s="1579"/>
      <c r="AL43" s="1579"/>
      <c r="AM43" s="1579"/>
    </row>
    <row r="44" spans="1:67" ht="14.25">
      <c r="A44" s="2327" t="s">
        <v>2051</v>
      </c>
      <c r="B44" s="128">
        <v>7.0000000000000007E-2</v>
      </c>
      <c r="C44" s="1761" t="s">
        <v>2052</v>
      </c>
      <c r="D44" s="2273"/>
      <c r="E44" s="2272"/>
      <c r="F44" s="2272"/>
      <c r="G44" s="2272"/>
      <c r="H44" s="2272"/>
      <c r="I44" s="2272"/>
      <c r="J44" s="2272"/>
      <c r="K44" s="168"/>
      <c r="L44" s="168"/>
      <c r="M44" s="1579"/>
      <c r="N44" s="1579"/>
      <c r="O44" s="1579"/>
      <c r="P44" s="1579"/>
      <c r="Q44" s="1579"/>
      <c r="R44" s="1579"/>
      <c r="S44" s="1579"/>
      <c r="T44" s="1579"/>
      <c r="U44" s="1579"/>
      <c r="V44" s="1579"/>
      <c r="W44" s="1579"/>
      <c r="X44" s="1579"/>
      <c r="Y44" s="1579"/>
      <c r="Z44" s="1579"/>
      <c r="AA44" s="1579"/>
      <c r="AB44" s="1579"/>
      <c r="AC44" s="1579"/>
      <c r="AD44" s="1579"/>
      <c r="AE44" s="1579"/>
      <c r="AF44" s="1579"/>
      <c r="AG44" s="1579"/>
      <c r="AH44" s="1579"/>
      <c r="AI44" s="1579"/>
      <c r="AJ44" s="1579"/>
      <c r="AK44" s="1579"/>
      <c r="AL44" s="1579"/>
      <c r="AM44" s="1579"/>
    </row>
    <row r="45" spans="1:67" ht="14.25">
      <c r="A45" s="2327" t="s">
        <v>2053</v>
      </c>
      <c r="B45" s="126">
        <v>0.03</v>
      </c>
      <c r="C45" s="1762" t="s">
        <v>2054</v>
      </c>
      <c r="D45" s="2273"/>
      <c r="E45" s="2272"/>
      <c r="F45" s="2272"/>
      <c r="G45" s="2272"/>
      <c r="H45" s="2272"/>
      <c r="I45" s="2272"/>
      <c r="J45" s="2272"/>
      <c r="K45" s="168"/>
      <c r="L45" s="168"/>
      <c r="M45" s="1579"/>
      <c r="N45" s="1579"/>
      <c r="O45" s="1579"/>
      <c r="P45" s="1579"/>
      <c r="Q45" s="1579"/>
      <c r="R45" s="1579"/>
      <c r="S45" s="1579"/>
      <c r="T45" s="1579"/>
      <c r="U45" s="1579"/>
      <c r="V45" s="1579"/>
      <c r="W45" s="1579"/>
      <c r="X45" s="1579"/>
      <c r="Y45" s="1579"/>
      <c r="Z45" s="1579"/>
      <c r="AA45" s="1579"/>
      <c r="AB45" s="1579"/>
      <c r="AC45" s="1579"/>
      <c r="AD45" s="1579"/>
      <c r="AE45" s="1579"/>
      <c r="AF45" s="1579"/>
      <c r="AG45" s="1579"/>
      <c r="AH45" s="1579"/>
      <c r="AI45" s="1579"/>
      <c r="AJ45" s="1579"/>
      <c r="AK45" s="1579"/>
      <c r="AL45" s="1579"/>
      <c r="AM45" s="1579"/>
    </row>
    <row r="46" spans="1:67" ht="14.25">
      <c r="A46" s="2327" t="s">
        <v>2055</v>
      </c>
      <c r="B46" s="126">
        <v>0.02</v>
      </c>
      <c r="C46" s="1762" t="s">
        <v>2056</v>
      </c>
      <c r="D46" s="2273"/>
      <c r="E46" s="2272"/>
      <c r="F46" s="2272"/>
      <c r="G46" s="2272"/>
      <c r="H46" s="2272"/>
      <c r="I46" s="2272"/>
      <c r="J46" s="2272"/>
      <c r="K46" s="168"/>
      <c r="L46" s="168"/>
      <c r="M46" s="1579"/>
      <c r="N46" s="1579"/>
      <c r="O46" s="1579"/>
      <c r="P46" s="1579"/>
      <c r="Q46" s="1579"/>
      <c r="R46" s="1579"/>
      <c r="S46" s="1579"/>
      <c r="T46" s="1579"/>
      <c r="U46" s="1579"/>
      <c r="V46" s="1579"/>
      <c r="W46" s="1579"/>
      <c r="X46" s="1579"/>
      <c r="Y46" s="1579"/>
      <c r="Z46" s="1579"/>
      <c r="AA46" s="1579"/>
      <c r="AB46" s="1579"/>
      <c r="AC46" s="1579"/>
      <c r="AD46" s="1579"/>
      <c r="AE46" s="1579"/>
      <c r="AF46" s="1579"/>
      <c r="AG46" s="1579"/>
      <c r="AH46" s="1579"/>
      <c r="AI46" s="1579"/>
      <c r="AJ46" s="1579"/>
      <c r="AK46" s="1579"/>
      <c r="AL46" s="1579"/>
      <c r="AM46" s="1579"/>
    </row>
    <row r="47" spans="1:67" ht="15" thickBot="1">
      <c r="A47" s="2328" t="s">
        <v>2057</v>
      </c>
      <c r="B47" s="129">
        <v>0</v>
      </c>
      <c r="C47" s="1762" t="s">
        <v>2058</v>
      </c>
      <c r="D47" s="2273"/>
      <c r="E47" s="2272"/>
      <c r="F47" s="2272"/>
      <c r="G47" s="2272"/>
      <c r="H47" s="2272"/>
      <c r="I47" s="2272"/>
      <c r="J47" s="2272"/>
      <c r="K47" s="168"/>
      <c r="L47" s="168"/>
      <c r="M47" s="1579"/>
      <c r="N47" s="1579"/>
      <c r="O47" s="1579"/>
      <c r="P47" s="1579"/>
      <c r="Q47" s="1579"/>
      <c r="R47" s="1579"/>
      <c r="S47" s="1579"/>
      <c r="T47" s="1579"/>
      <c r="U47" s="1579"/>
      <c r="V47" s="1579"/>
      <c r="W47" s="1579"/>
      <c r="X47" s="1579"/>
      <c r="Y47" s="1579"/>
      <c r="Z47" s="1579"/>
      <c r="AA47" s="1579"/>
      <c r="AB47" s="1579"/>
      <c r="AC47" s="1579"/>
      <c r="AD47" s="1579"/>
      <c r="AE47" s="1579"/>
      <c r="AF47" s="1579"/>
      <c r="AG47" s="1579"/>
      <c r="AH47" s="1579"/>
      <c r="AI47" s="1579"/>
      <c r="AJ47" s="1579"/>
      <c r="AK47" s="1579"/>
      <c r="AL47" s="1579"/>
      <c r="AM47" s="1579"/>
    </row>
    <row r="48" spans="1:67" ht="14.25">
      <c r="A48" s="2329" t="s">
        <v>2059</v>
      </c>
      <c r="B48" s="130">
        <v>0.03</v>
      </c>
      <c r="C48" s="1769" t="s">
        <v>2060</v>
      </c>
      <c r="D48" s="2273"/>
      <c r="E48" s="2272"/>
      <c r="F48" s="2272"/>
      <c r="G48" s="2272"/>
      <c r="H48" s="2272"/>
      <c r="I48" s="2272"/>
      <c r="J48" s="2272"/>
      <c r="K48" s="168"/>
      <c r="L48" s="168"/>
      <c r="M48" s="1579"/>
      <c r="N48" s="1579"/>
      <c r="O48" s="1579"/>
      <c r="P48" s="1579"/>
      <c r="Q48" s="1579"/>
      <c r="R48" s="1579"/>
      <c r="S48" s="1579"/>
      <c r="T48" s="1579"/>
      <c r="U48" s="1579"/>
      <c r="V48" s="1579"/>
      <c r="W48" s="1579"/>
      <c r="X48" s="1579"/>
      <c r="Y48" s="1579"/>
      <c r="Z48" s="1579"/>
      <c r="AA48" s="1579"/>
      <c r="AB48" s="1579"/>
      <c r="AC48" s="1579"/>
      <c r="AD48" s="1579"/>
      <c r="AE48" s="1579"/>
      <c r="AF48" s="1579"/>
      <c r="AG48" s="1579"/>
      <c r="AH48" s="1579"/>
      <c r="AI48" s="1579"/>
      <c r="AJ48" s="1579"/>
      <c r="AK48" s="1579"/>
      <c r="AL48" s="1579"/>
      <c r="AM48" s="1579"/>
    </row>
    <row r="49" spans="1:39" ht="15" thickBot="1">
      <c r="A49" s="2324" t="s">
        <v>2061</v>
      </c>
      <c r="B49" s="126">
        <v>5.0000000000000001E-4</v>
      </c>
      <c r="C49" s="1769" t="s">
        <v>2062</v>
      </c>
      <c r="D49" s="2273"/>
      <c r="E49" s="2272"/>
      <c r="F49" s="2272"/>
      <c r="G49" s="2272"/>
      <c r="H49" s="2272"/>
      <c r="I49" s="2272"/>
      <c r="J49" s="2272"/>
      <c r="K49" s="168"/>
      <c r="L49" s="168"/>
      <c r="M49" s="1579"/>
      <c r="N49" s="1579"/>
      <c r="O49" s="1579"/>
      <c r="P49" s="1579"/>
      <c r="Q49" s="1579"/>
      <c r="R49" s="1579"/>
      <c r="S49" s="1579"/>
      <c r="T49" s="1579"/>
      <c r="U49" s="1579"/>
      <c r="V49" s="1579"/>
      <c r="W49" s="1579"/>
      <c r="X49" s="1579"/>
      <c r="Y49" s="1579"/>
      <c r="Z49" s="1579"/>
      <c r="AA49" s="1579"/>
      <c r="AB49" s="1579"/>
      <c r="AC49" s="1579"/>
      <c r="AD49" s="1579"/>
      <c r="AE49" s="1579"/>
      <c r="AF49" s="1579"/>
      <c r="AG49" s="1579"/>
      <c r="AH49" s="1579"/>
      <c r="AI49" s="1579"/>
      <c r="AJ49" s="1579"/>
      <c r="AK49" s="1579"/>
      <c r="AL49" s="1579"/>
      <c r="AM49" s="1579"/>
    </row>
    <row r="50" spans="1:39" ht="14.25">
      <c r="A50" s="2330" t="s">
        <v>2063</v>
      </c>
      <c r="B50" s="131">
        <v>1.2E-2</v>
      </c>
      <c r="C50" s="1425"/>
      <c r="D50" s="2273"/>
      <c r="E50" s="2272"/>
      <c r="F50" s="2272"/>
      <c r="G50" s="2272"/>
      <c r="H50" s="2272"/>
      <c r="I50" s="2272"/>
      <c r="J50" s="2272"/>
      <c r="K50" s="168"/>
      <c r="L50" s="168"/>
      <c r="M50" s="1579"/>
      <c r="N50" s="1579"/>
      <c r="O50" s="1579"/>
      <c r="P50" s="1579"/>
      <c r="Q50" s="1579"/>
      <c r="R50" s="1579"/>
      <c r="S50" s="1579"/>
      <c r="T50" s="1579"/>
      <c r="U50" s="1579"/>
      <c r="V50" s="1579"/>
      <c r="W50" s="1579"/>
      <c r="X50" s="1579"/>
      <c r="Y50" s="1579"/>
      <c r="Z50" s="1579"/>
      <c r="AA50" s="1579"/>
      <c r="AB50" s="1579"/>
      <c r="AC50" s="1579"/>
      <c r="AD50" s="1579"/>
      <c r="AE50" s="1579"/>
      <c r="AF50" s="1579"/>
      <c r="AG50" s="1579"/>
      <c r="AH50" s="1579"/>
      <c r="AI50" s="1579"/>
      <c r="AJ50" s="1579"/>
      <c r="AK50" s="1579"/>
      <c r="AL50" s="1579"/>
      <c r="AM50" s="1579"/>
    </row>
    <row r="51" spans="1:39" ht="15" thickBot="1">
      <c r="A51" s="2322" t="s">
        <v>2064</v>
      </c>
      <c r="B51" s="132">
        <v>0.12</v>
      </c>
      <c r="C51" s="1425"/>
      <c r="D51" s="2273"/>
      <c r="E51" s="2272"/>
      <c r="F51" s="2272"/>
      <c r="G51" s="2272"/>
      <c r="H51" s="2272"/>
      <c r="I51" s="2272"/>
      <c r="J51" s="2272"/>
      <c r="K51" s="168"/>
      <c r="L51" s="168"/>
      <c r="M51" s="1579"/>
      <c r="N51" s="1579"/>
      <c r="O51" s="1579"/>
      <c r="P51" s="1579"/>
      <c r="Q51" s="1579"/>
      <c r="R51" s="1579"/>
      <c r="S51" s="1579"/>
      <c r="T51" s="1579"/>
      <c r="U51" s="1579"/>
      <c r="V51" s="1579"/>
      <c r="W51" s="1579"/>
      <c r="X51" s="1579"/>
      <c r="Y51" s="1579"/>
      <c r="Z51" s="1579"/>
      <c r="AA51" s="1579"/>
      <c r="AB51" s="1579"/>
      <c r="AC51" s="1579"/>
      <c r="AD51" s="1579"/>
      <c r="AE51" s="1579"/>
      <c r="AF51" s="1579"/>
      <c r="AG51" s="1579"/>
      <c r="AH51" s="1579"/>
      <c r="AI51" s="1579"/>
      <c r="AJ51" s="1579"/>
      <c r="AK51" s="1579"/>
      <c r="AL51" s="1579"/>
      <c r="AM51" s="1579"/>
    </row>
    <row r="52" spans="1:39" ht="14.25">
      <c r="A52" s="2330" t="s">
        <v>2065</v>
      </c>
      <c r="B52" s="133">
        <f>SUMIF(A54:A63,B53,B54:B63)</f>
        <v>24</v>
      </c>
      <c r="C52" s="1425"/>
      <c r="D52" s="2273"/>
      <c r="E52" s="2272"/>
      <c r="F52" s="2272"/>
      <c r="G52" s="2272"/>
      <c r="H52" s="2272"/>
      <c r="I52" s="2272"/>
      <c r="J52" s="2272"/>
      <c r="K52" s="168"/>
      <c r="L52" s="168"/>
      <c r="M52" s="1579"/>
      <c r="N52" s="1579"/>
      <c r="O52" s="1579"/>
      <c r="P52" s="1579"/>
      <c r="Q52" s="1579"/>
      <c r="R52" s="1579"/>
      <c r="S52" s="1579"/>
      <c r="T52" s="1579"/>
      <c r="U52" s="1579"/>
      <c r="V52" s="1579"/>
      <c r="W52" s="1579"/>
      <c r="X52" s="1579"/>
      <c r="Y52" s="1579"/>
      <c r="Z52" s="1579"/>
      <c r="AA52" s="1579"/>
      <c r="AB52" s="1579"/>
      <c r="AC52" s="1579"/>
      <c r="AD52" s="1579"/>
      <c r="AE52" s="1579"/>
      <c r="AF52" s="1579"/>
      <c r="AG52" s="1579"/>
      <c r="AH52" s="1579"/>
      <c r="AI52" s="1579"/>
      <c r="AJ52" s="1579"/>
      <c r="AK52" s="1579"/>
      <c r="AL52" s="1579"/>
      <c r="AM52" s="1579"/>
    </row>
    <row r="53" spans="1:39" ht="27">
      <c r="A53" s="2320" t="s">
        <v>2066</v>
      </c>
      <c r="B53" s="2331" t="s">
        <v>269</v>
      </c>
      <c r="C53" s="1425" t="s">
        <v>2067</v>
      </c>
      <c r="D53" s="2332" t="s">
        <v>2068</v>
      </c>
      <c r="E53" s="2272"/>
      <c r="F53" s="2272"/>
      <c r="G53" s="2272"/>
      <c r="H53" s="2272"/>
      <c r="I53" s="2272"/>
      <c r="J53" s="2272"/>
      <c r="K53" s="168"/>
      <c r="L53" s="168"/>
      <c r="M53" s="1579"/>
      <c r="N53" s="1579"/>
      <c r="O53" s="1579"/>
      <c r="P53" s="1579"/>
      <c r="Q53" s="1579"/>
      <c r="R53" s="1579"/>
      <c r="S53" s="1579"/>
      <c r="T53" s="1579"/>
      <c r="U53" s="1579"/>
      <c r="V53" s="1579"/>
      <c r="W53" s="1579"/>
      <c r="X53" s="1579"/>
      <c r="Y53" s="1579"/>
      <c r="Z53" s="1579"/>
      <c r="AA53" s="1579"/>
      <c r="AB53" s="1579"/>
      <c r="AC53" s="1579"/>
      <c r="AD53" s="1579"/>
      <c r="AE53" s="1579"/>
      <c r="AF53" s="1579"/>
      <c r="AG53" s="1579"/>
      <c r="AH53" s="1579"/>
      <c r="AI53" s="1579"/>
      <c r="AJ53" s="1579"/>
      <c r="AK53" s="1579"/>
      <c r="AL53" s="1579"/>
      <c r="AM53" s="1579"/>
    </row>
    <row r="54" spans="1:39" ht="14.25">
      <c r="A54" s="2333" t="s">
        <v>2069</v>
      </c>
      <c r="B54" s="84"/>
      <c r="C54" s="1425">
        <v>30</v>
      </c>
      <c r="D54" s="2273"/>
      <c r="E54" s="2272"/>
      <c r="F54" s="2272"/>
      <c r="G54" s="2272"/>
      <c r="H54" s="2272"/>
      <c r="I54" s="2272"/>
      <c r="J54" s="2272"/>
      <c r="K54" s="168"/>
      <c r="L54" s="168"/>
      <c r="M54" s="1579"/>
      <c r="N54" s="1579"/>
      <c r="O54" s="1579"/>
      <c r="P54" s="1579"/>
      <c r="Q54" s="1579"/>
      <c r="R54" s="1579"/>
      <c r="S54" s="1579"/>
      <c r="T54" s="1579"/>
      <c r="U54" s="1579"/>
      <c r="V54" s="1579"/>
      <c r="W54" s="1579"/>
      <c r="X54" s="1579"/>
      <c r="Y54" s="1579"/>
      <c r="Z54" s="1579"/>
      <c r="AA54" s="1579"/>
      <c r="AB54" s="1579"/>
      <c r="AC54" s="1579"/>
      <c r="AD54" s="1579"/>
      <c r="AE54" s="1579"/>
      <c r="AF54" s="1579"/>
      <c r="AG54" s="1579"/>
      <c r="AH54" s="1579"/>
      <c r="AI54" s="1579"/>
      <c r="AJ54" s="1579"/>
      <c r="AK54" s="1579"/>
      <c r="AL54" s="1579"/>
      <c r="AM54" s="1579"/>
    </row>
    <row r="55" spans="1:39" ht="14.25">
      <c r="A55" s="2333" t="s">
        <v>2070</v>
      </c>
      <c r="B55" s="84">
        <v>24</v>
      </c>
      <c r="C55" s="1425">
        <v>24</v>
      </c>
      <c r="D55" s="2273"/>
      <c r="E55" s="2272"/>
      <c r="F55" s="2272"/>
      <c r="G55" s="2272"/>
      <c r="H55" s="2272"/>
      <c r="I55" s="2334"/>
      <c r="J55" s="2272"/>
      <c r="K55" s="168"/>
      <c r="L55" s="168"/>
      <c r="M55" s="1579"/>
      <c r="N55" s="1579"/>
      <c r="O55" s="1579"/>
      <c r="P55" s="1579"/>
      <c r="Q55" s="1579"/>
      <c r="R55" s="1579"/>
      <c r="S55" s="1579"/>
      <c r="T55" s="1579"/>
      <c r="U55" s="1579"/>
      <c r="V55" s="1579"/>
      <c r="W55" s="1579"/>
      <c r="X55" s="1579"/>
      <c r="Y55" s="1579"/>
      <c r="Z55" s="1579"/>
      <c r="AA55" s="1579"/>
      <c r="AB55" s="1579"/>
      <c r="AC55" s="1579"/>
      <c r="AD55" s="1579"/>
      <c r="AE55" s="1579"/>
      <c r="AF55" s="1579"/>
      <c r="AG55" s="1579"/>
      <c r="AH55" s="1579"/>
      <c r="AI55" s="1579"/>
      <c r="AJ55" s="1579"/>
      <c r="AK55" s="1579"/>
      <c r="AL55" s="1579"/>
      <c r="AM55" s="1579"/>
    </row>
    <row r="56" spans="1:39" ht="14.25">
      <c r="A56" s="2333" t="s">
        <v>2071</v>
      </c>
      <c r="B56" s="84">
        <v>18</v>
      </c>
      <c r="C56" s="1425">
        <v>18</v>
      </c>
      <c r="D56" s="2273"/>
      <c r="E56" s="2272"/>
      <c r="F56" s="2272"/>
      <c r="G56" s="2272"/>
      <c r="H56" s="2272"/>
      <c r="I56" s="2272"/>
      <c r="J56" s="2272"/>
      <c r="K56" s="168"/>
      <c r="L56" s="168"/>
      <c r="M56" s="1579"/>
      <c r="N56" s="1579"/>
      <c r="O56" s="1579"/>
      <c r="P56" s="1579"/>
      <c r="Q56" s="1579"/>
      <c r="R56" s="1579"/>
      <c r="S56" s="1579"/>
      <c r="T56" s="1579"/>
      <c r="U56" s="1579"/>
      <c r="V56" s="1579"/>
      <c r="W56" s="1579"/>
      <c r="X56" s="1579"/>
      <c r="Y56" s="1579"/>
      <c r="Z56" s="1579"/>
      <c r="AA56" s="1579"/>
      <c r="AB56" s="1579"/>
      <c r="AC56" s="1579"/>
      <c r="AD56" s="1579"/>
      <c r="AE56" s="1579"/>
      <c r="AF56" s="1579"/>
      <c r="AG56" s="1579"/>
      <c r="AH56" s="1579"/>
      <c r="AI56" s="1579"/>
      <c r="AJ56" s="1579"/>
      <c r="AK56" s="1579"/>
      <c r="AL56" s="1579"/>
      <c r="AM56" s="1579"/>
    </row>
    <row r="57" spans="1:39" ht="14.25">
      <c r="A57" s="2333" t="s">
        <v>2072</v>
      </c>
      <c r="B57" s="84"/>
      <c r="C57" s="1425">
        <v>12</v>
      </c>
      <c r="D57" s="2273"/>
      <c r="E57" s="2272"/>
      <c r="F57" s="2272"/>
      <c r="G57" s="2272"/>
      <c r="H57" s="2272"/>
      <c r="I57" s="2272"/>
      <c r="J57" s="2272"/>
      <c r="K57" s="168"/>
      <c r="L57" s="168"/>
      <c r="M57" s="1579"/>
      <c r="N57" s="1579"/>
      <c r="O57" s="1579"/>
      <c r="P57" s="1579"/>
      <c r="Q57" s="1579"/>
      <c r="R57" s="1579"/>
      <c r="S57" s="1579"/>
      <c r="T57" s="1579"/>
      <c r="U57" s="1579"/>
      <c r="V57" s="1579"/>
      <c r="W57" s="1579"/>
      <c r="X57" s="1579"/>
      <c r="Y57" s="1579"/>
      <c r="Z57" s="1579"/>
      <c r="AA57" s="1579"/>
      <c r="AB57" s="1579"/>
      <c r="AC57" s="1579"/>
      <c r="AD57" s="1579"/>
      <c r="AE57" s="1579"/>
      <c r="AF57" s="1579"/>
      <c r="AG57" s="1579"/>
      <c r="AH57" s="1579"/>
      <c r="AI57" s="1579"/>
      <c r="AJ57" s="1579"/>
      <c r="AK57" s="1579"/>
      <c r="AL57" s="1579"/>
      <c r="AM57" s="1579"/>
    </row>
    <row r="58" spans="1:39" ht="14.25">
      <c r="A58" s="2333" t="s">
        <v>2073</v>
      </c>
      <c r="B58" s="84"/>
      <c r="C58" s="1425">
        <v>3</v>
      </c>
      <c r="D58" s="2273"/>
      <c r="E58" s="2272"/>
      <c r="F58" s="2272"/>
      <c r="G58" s="2272"/>
      <c r="H58" s="2272"/>
      <c r="I58" s="2272"/>
      <c r="J58" s="2272"/>
      <c r="K58" s="168"/>
      <c r="L58" s="168"/>
      <c r="M58" s="1579"/>
      <c r="N58" s="1579"/>
      <c r="O58" s="1579"/>
      <c r="P58" s="1579"/>
      <c r="Q58" s="1579"/>
      <c r="R58" s="1579"/>
      <c r="S58" s="1579"/>
      <c r="T58" s="1579"/>
      <c r="U58" s="1579"/>
      <c r="V58" s="1579"/>
      <c r="W58" s="1579"/>
      <c r="X58" s="1579"/>
      <c r="Y58" s="1579"/>
      <c r="Z58" s="1579"/>
      <c r="AA58" s="1579"/>
      <c r="AB58" s="1579"/>
      <c r="AC58" s="1579"/>
      <c r="AD58" s="1579"/>
      <c r="AE58" s="1579"/>
      <c r="AF58" s="1579"/>
      <c r="AG58" s="1579"/>
      <c r="AH58" s="1579"/>
      <c r="AI58" s="1579"/>
      <c r="AJ58" s="1579"/>
      <c r="AK58" s="1579"/>
      <c r="AL58" s="1579"/>
      <c r="AM58" s="1579"/>
    </row>
    <row r="59" spans="1:39" ht="14.25">
      <c r="A59" s="2333" t="s">
        <v>2074</v>
      </c>
      <c r="B59" s="84"/>
      <c r="C59" s="1425">
        <v>1.5</v>
      </c>
      <c r="D59" s="2273"/>
      <c r="E59" s="2272"/>
      <c r="F59" s="2272"/>
      <c r="G59" s="2272"/>
      <c r="H59" s="2272"/>
      <c r="I59" s="2272"/>
      <c r="J59" s="2272"/>
      <c r="K59" s="168"/>
      <c r="L59" s="168"/>
      <c r="M59" s="1579"/>
      <c r="N59" s="1579"/>
      <c r="O59" s="1579"/>
      <c r="P59" s="1579"/>
      <c r="Q59" s="1579"/>
      <c r="R59" s="1579"/>
      <c r="S59" s="1579"/>
      <c r="T59" s="1579"/>
      <c r="U59" s="1579"/>
      <c r="V59" s="1579"/>
      <c r="W59" s="1579"/>
      <c r="X59" s="1579"/>
      <c r="Y59" s="1579"/>
      <c r="Z59" s="1579"/>
      <c r="AA59" s="1579"/>
      <c r="AB59" s="1579"/>
      <c r="AC59" s="1579"/>
      <c r="AD59" s="1579"/>
      <c r="AE59" s="1579"/>
      <c r="AF59" s="1579"/>
      <c r="AG59" s="1579"/>
      <c r="AH59" s="1579"/>
      <c r="AI59" s="1579"/>
      <c r="AJ59" s="1579"/>
      <c r="AK59" s="1579"/>
      <c r="AL59" s="1579"/>
      <c r="AM59" s="1579"/>
    </row>
    <row r="60" spans="1:39" ht="14.25">
      <c r="A60" s="2333" t="s">
        <v>2075</v>
      </c>
      <c r="B60" s="84"/>
      <c r="C60" s="2272"/>
      <c r="D60" s="2273"/>
      <c r="E60" s="2272"/>
      <c r="F60" s="2272"/>
      <c r="G60" s="2272"/>
      <c r="H60" s="2272"/>
      <c r="I60" s="2272"/>
      <c r="J60" s="2272"/>
      <c r="K60" s="168"/>
      <c r="L60" s="168"/>
      <c r="M60" s="1579"/>
      <c r="N60" s="1579"/>
      <c r="O60" s="1579"/>
      <c r="P60" s="1579"/>
      <c r="Q60" s="1579"/>
      <c r="R60" s="1579"/>
      <c r="S60" s="1579"/>
      <c r="T60" s="1579"/>
      <c r="U60" s="1579"/>
      <c r="V60" s="1579"/>
      <c r="W60" s="1579"/>
      <c r="X60" s="1579"/>
      <c r="Y60" s="1579"/>
      <c r="Z60" s="1579"/>
      <c r="AA60" s="1579"/>
      <c r="AB60" s="1579"/>
      <c r="AC60" s="1579"/>
      <c r="AD60" s="1579"/>
      <c r="AE60" s="1579"/>
      <c r="AF60" s="1579"/>
      <c r="AG60" s="1579"/>
      <c r="AH60" s="1579"/>
      <c r="AI60" s="1579"/>
      <c r="AJ60" s="1579"/>
      <c r="AK60" s="1579"/>
      <c r="AL60" s="1579"/>
      <c r="AM60" s="1579"/>
    </row>
    <row r="61" spans="1:39" ht="14.25">
      <c r="A61" s="2333" t="s">
        <v>2076</v>
      </c>
      <c r="B61" s="84"/>
      <c r="C61" s="2272"/>
      <c r="D61" s="2273"/>
      <c r="E61" s="2272"/>
      <c r="F61" s="2272"/>
      <c r="G61" s="2272"/>
      <c r="H61" s="2272"/>
      <c r="I61" s="2272"/>
      <c r="J61" s="2272"/>
      <c r="K61" s="168"/>
      <c r="L61" s="168"/>
      <c r="M61" s="1579"/>
      <c r="N61" s="1579"/>
      <c r="O61" s="1579"/>
      <c r="P61" s="1579"/>
      <c r="Q61" s="1579"/>
      <c r="R61" s="1579"/>
      <c r="S61" s="1579"/>
      <c r="T61" s="1579"/>
      <c r="U61" s="1579"/>
      <c r="V61" s="1579"/>
      <c r="W61" s="1579"/>
      <c r="X61" s="1579"/>
      <c r="Y61" s="1579"/>
      <c r="Z61" s="1579"/>
      <c r="AA61" s="1579"/>
      <c r="AB61" s="1579"/>
      <c r="AC61" s="1579"/>
      <c r="AD61" s="1579"/>
      <c r="AE61" s="1579"/>
      <c r="AF61" s="1579"/>
      <c r="AG61" s="1579"/>
      <c r="AH61" s="1579"/>
      <c r="AI61" s="1579"/>
      <c r="AJ61" s="1579"/>
      <c r="AK61" s="1579"/>
      <c r="AL61" s="1579"/>
      <c r="AM61" s="1579"/>
    </row>
    <row r="62" spans="1:39" ht="14.25">
      <c r="A62" s="2333" t="s">
        <v>2077</v>
      </c>
      <c r="B62" s="84"/>
      <c r="C62" s="2272"/>
      <c r="D62" s="2273"/>
      <c r="E62" s="2272"/>
      <c r="F62" s="2272"/>
      <c r="G62" s="2272"/>
      <c r="H62" s="2272"/>
      <c r="I62" s="2272"/>
      <c r="J62" s="2272"/>
      <c r="K62" s="168"/>
      <c r="L62" s="168"/>
      <c r="M62" s="1579"/>
      <c r="N62" s="1579"/>
      <c r="O62" s="1579"/>
      <c r="P62" s="1579"/>
      <c r="Q62" s="1579"/>
      <c r="R62" s="1579"/>
      <c r="S62" s="1579"/>
      <c r="T62" s="1579"/>
      <c r="U62" s="1579"/>
      <c r="V62" s="1579"/>
      <c r="W62" s="1579"/>
      <c r="X62" s="1579"/>
      <c r="Y62" s="1579"/>
      <c r="Z62" s="1579"/>
      <c r="AA62" s="1579"/>
      <c r="AB62" s="1579"/>
      <c r="AC62" s="1579"/>
      <c r="AD62" s="1579"/>
      <c r="AE62" s="1579"/>
      <c r="AF62" s="1579"/>
      <c r="AG62" s="1579"/>
      <c r="AH62" s="1579"/>
      <c r="AI62" s="1579"/>
      <c r="AJ62" s="1579"/>
      <c r="AK62" s="1579"/>
      <c r="AL62" s="1579"/>
      <c r="AM62" s="1579"/>
    </row>
    <row r="63" spans="1:39" ht="15" thickBot="1">
      <c r="A63" s="2335" t="s">
        <v>2078</v>
      </c>
      <c r="B63" s="134"/>
      <c r="C63" s="2272"/>
      <c r="D63" s="2273"/>
      <c r="E63" s="2272"/>
      <c r="F63" s="2272"/>
      <c r="G63" s="2272"/>
      <c r="H63" s="2272"/>
      <c r="I63" s="2272"/>
      <c r="J63" s="2272"/>
      <c r="K63" s="168"/>
      <c r="L63" s="168"/>
      <c r="M63" s="1579"/>
      <c r="N63" s="1579"/>
      <c r="O63" s="1579"/>
      <c r="P63" s="1579"/>
      <c r="Q63" s="1579"/>
      <c r="R63" s="1579"/>
      <c r="S63" s="1579"/>
      <c r="T63" s="1579"/>
      <c r="U63" s="1579"/>
      <c r="V63" s="1579"/>
      <c r="W63" s="1579"/>
      <c r="X63" s="1579"/>
      <c r="Y63" s="1579"/>
      <c r="Z63" s="1579"/>
      <c r="AA63" s="1579"/>
      <c r="AB63" s="1579"/>
      <c r="AC63" s="1579"/>
      <c r="AD63" s="1579"/>
      <c r="AE63" s="1579"/>
      <c r="AF63" s="1579"/>
      <c r="AG63" s="1579"/>
      <c r="AH63" s="1579"/>
      <c r="AI63" s="1579"/>
      <c r="AJ63" s="1579"/>
      <c r="AK63" s="1579"/>
      <c r="AL63" s="1579"/>
      <c r="AM63" s="1579"/>
    </row>
    <row r="64" spans="1:39" s="962" customFormat="1">
      <c r="A64" s="2336"/>
      <c r="D64" s="2337"/>
      <c r="K64" s="798"/>
      <c r="L64" s="798"/>
    </row>
    <row r="65" spans="1:12" s="962" customFormat="1">
      <c r="A65" s="2336"/>
      <c r="D65" s="2337"/>
      <c r="K65" s="798"/>
      <c r="L65" s="798"/>
    </row>
    <row r="66" spans="1:12" s="962" customFormat="1">
      <c r="A66" s="2336"/>
      <c r="D66" s="2337"/>
      <c r="K66" s="798"/>
      <c r="L66" s="798"/>
    </row>
    <row r="67" spans="1:12" s="962" customFormat="1">
      <c r="A67" s="2336"/>
      <c r="D67" s="2337"/>
      <c r="K67" s="798"/>
      <c r="L67" s="798"/>
    </row>
    <row r="68" spans="1:12" s="962" customFormat="1">
      <c r="A68" s="2336"/>
      <c r="D68" s="2337"/>
      <c r="K68" s="798"/>
      <c r="L68" s="798"/>
    </row>
    <row r="69" spans="1:12" s="962" customFormat="1">
      <c r="A69" s="2336"/>
      <c r="D69" s="2337"/>
      <c r="K69" s="798"/>
      <c r="L69" s="798"/>
    </row>
    <row r="70" spans="1:12" s="962" customFormat="1">
      <c r="A70" s="2336"/>
      <c r="D70" s="2337"/>
      <c r="K70" s="798"/>
      <c r="L70" s="798"/>
    </row>
    <row r="71" spans="1:12" s="962" customFormat="1">
      <c r="A71" s="2336"/>
      <c r="D71" s="2337"/>
      <c r="K71" s="798"/>
      <c r="L71" s="798"/>
    </row>
    <row r="72" spans="1:12" s="962" customFormat="1">
      <c r="A72" s="2336"/>
      <c r="D72" s="2337"/>
      <c r="K72" s="798"/>
      <c r="L72" s="798"/>
    </row>
    <row r="73" spans="1:12" s="962" customFormat="1">
      <c r="A73" s="2336"/>
      <c r="D73" s="2337"/>
      <c r="K73" s="798"/>
      <c r="L73" s="798"/>
    </row>
    <row r="74" spans="1:12" s="962" customFormat="1">
      <c r="A74" s="2336"/>
      <c r="D74" s="2337"/>
      <c r="K74" s="798"/>
      <c r="L74" s="798"/>
    </row>
    <row r="75" spans="1:12" s="962" customFormat="1">
      <c r="A75" s="2336"/>
      <c r="D75" s="2337"/>
      <c r="K75" s="798"/>
      <c r="L75" s="798"/>
    </row>
    <row r="76" spans="1:12" s="962" customFormat="1">
      <c r="A76" s="2336"/>
      <c r="D76" s="2337"/>
      <c r="K76" s="798"/>
      <c r="L76" s="798"/>
    </row>
    <row r="77" spans="1:12" s="962" customFormat="1">
      <c r="A77" s="2336"/>
      <c r="D77" s="2337"/>
      <c r="K77" s="798"/>
      <c r="L77" s="798"/>
    </row>
    <row r="78" spans="1:12" s="962" customFormat="1">
      <c r="A78" s="2336"/>
      <c r="D78" s="2337"/>
      <c r="K78" s="798"/>
      <c r="L78" s="798"/>
    </row>
    <row r="79" spans="1:12" s="962" customFormat="1">
      <c r="A79" s="2336"/>
      <c r="D79" s="2337"/>
      <c r="K79" s="798"/>
      <c r="L79" s="798"/>
    </row>
    <row r="80" spans="1:12" s="962" customFormat="1">
      <c r="A80" s="2336"/>
      <c r="D80" s="2337"/>
      <c r="K80" s="798"/>
      <c r="L80" s="798"/>
    </row>
    <row r="81" spans="1:12" s="962" customFormat="1">
      <c r="A81" s="2336"/>
      <c r="D81" s="2337"/>
      <c r="K81" s="798"/>
      <c r="L81" s="798"/>
    </row>
    <row r="82" spans="1:12" s="962" customFormat="1">
      <c r="A82" s="2336"/>
      <c r="D82" s="2337"/>
      <c r="K82" s="798"/>
      <c r="L82" s="798"/>
    </row>
    <row r="83" spans="1:12" s="962" customFormat="1">
      <c r="A83" s="2336"/>
      <c r="D83" s="2337"/>
      <c r="K83" s="798"/>
      <c r="L83" s="798"/>
    </row>
    <row r="84" spans="1:12" s="962" customFormat="1">
      <c r="A84" s="2336"/>
      <c r="D84" s="2337"/>
      <c r="K84" s="798"/>
      <c r="L84" s="798"/>
    </row>
    <row r="85" spans="1:12" s="962" customFormat="1">
      <c r="A85" s="2336"/>
      <c r="D85" s="2337"/>
      <c r="K85" s="798"/>
      <c r="L85" s="798"/>
    </row>
    <row r="86" spans="1:12" s="962" customFormat="1">
      <c r="A86" s="2336"/>
      <c r="D86" s="2337"/>
      <c r="K86" s="798"/>
      <c r="L86" s="798"/>
    </row>
    <row r="87" spans="1:12" s="962" customFormat="1">
      <c r="A87" s="2336"/>
      <c r="D87" s="2337"/>
      <c r="K87" s="798"/>
      <c r="L87" s="798"/>
    </row>
    <row r="88" spans="1:12" s="962" customFormat="1">
      <c r="A88" s="2336"/>
      <c r="D88" s="2337"/>
      <c r="K88" s="798"/>
      <c r="L88" s="798"/>
    </row>
    <row r="89" spans="1:12" s="962" customFormat="1">
      <c r="A89" s="2336"/>
      <c r="D89" s="2337"/>
      <c r="K89" s="798"/>
      <c r="L89" s="798"/>
    </row>
    <row r="90" spans="1:12" s="962" customFormat="1">
      <c r="A90" s="2336"/>
      <c r="D90" s="2337"/>
      <c r="K90" s="798"/>
      <c r="L90" s="798"/>
    </row>
    <row r="91" spans="1:12" s="962" customFormat="1">
      <c r="A91" s="2336"/>
      <c r="D91" s="2337"/>
      <c r="K91" s="798"/>
      <c r="L91" s="798"/>
    </row>
    <row r="92" spans="1:12" s="962" customFormat="1">
      <c r="A92" s="2336"/>
      <c r="D92" s="2337"/>
      <c r="K92" s="798"/>
      <c r="L92" s="798"/>
    </row>
    <row r="93" spans="1:12" s="962" customFormat="1">
      <c r="A93" s="2336"/>
      <c r="D93" s="2337"/>
      <c r="K93" s="798"/>
      <c r="L93" s="798"/>
    </row>
    <row r="94" spans="1:12" s="962" customFormat="1">
      <c r="A94" s="2336"/>
      <c r="D94" s="2337"/>
      <c r="K94" s="798"/>
      <c r="L94" s="798"/>
    </row>
    <row r="95" spans="1:12" s="962" customFormat="1">
      <c r="A95" s="2336"/>
      <c r="D95" s="2337"/>
      <c r="K95" s="798"/>
      <c r="L95" s="798"/>
    </row>
    <row r="96" spans="1:12" s="962" customFormat="1">
      <c r="A96" s="2336"/>
      <c r="D96" s="2337"/>
      <c r="K96" s="798"/>
      <c r="L96" s="798"/>
    </row>
    <row r="97" spans="1:12" s="962" customFormat="1">
      <c r="A97" s="2336"/>
      <c r="D97" s="2337"/>
      <c r="K97" s="798"/>
      <c r="L97" s="798"/>
    </row>
    <row r="98" spans="1:12" s="962" customFormat="1">
      <c r="A98" s="2336"/>
      <c r="D98" s="2337"/>
      <c r="K98" s="798"/>
      <c r="L98" s="798"/>
    </row>
    <row r="99" spans="1:12" s="962" customFormat="1">
      <c r="A99" s="2336"/>
      <c r="D99" s="2337"/>
      <c r="K99" s="798"/>
      <c r="L99" s="798"/>
    </row>
    <row r="100" spans="1:12" s="962" customFormat="1">
      <c r="A100" s="2336"/>
      <c r="D100" s="2337"/>
      <c r="K100" s="798"/>
      <c r="L100" s="798"/>
    </row>
    <row r="101" spans="1:12" s="962" customFormat="1">
      <c r="A101" s="2336"/>
      <c r="D101" s="2337"/>
      <c r="K101" s="798"/>
      <c r="L101" s="798"/>
    </row>
    <row r="102" spans="1:12" s="962" customFormat="1">
      <c r="A102" s="2336"/>
      <c r="D102" s="2337"/>
      <c r="K102" s="798"/>
      <c r="L102" s="798"/>
    </row>
    <row r="103" spans="1:12" s="962" customFormat="1">
      <c r="A103" s="2336"/>
      <c r="D103" s="2337"/>
      <c r="K103" s="798"/>
      <c r="L103" s="798"/>
    </row>
    <row r="104" spans="1:12" s="962" customFormat="1">
      <c r="A104" s="2336"/>
      <c r="D104" s="2337"/>
      <c r="K104" s="798"/>
      <c r="L104" s="798"/>
    </row>
    <row r="105" spans="1:12" s="962" customFormat="1">
      <c r="A105" s="2336"/>
      <c r="D105" s="2337"/>
      <c r="K105" s="798"/>
      <c r="L105" s="798"/>
    </row>
    <row r="106" spans="1:12" s="962" customFormat="1">
      <c r="A106" s="2336"/>
      <c r="D106" s="2337"/>
      <c r="K106" s="798"/>
      <c r="L106" s="798"/>
    </row>
    <row r="107" spans="1:12" s="962" customFormat="1">
      <c r="A107" s="2336"/>
      <c r="D107" s="2337"/>
      <c r="K107" s="798"/>
      <c r="L107" s="798"/>
    </row>
    <row r="108" spans="1:12" s="962" customFormat="1">
      <c r="A108" s="2336"/>
      <c r="D108" s="2337"/>
      <c r="K108" s="798"/>
      <c r="L108" s="798"/>
    </row>
    <row r="109" spans="1:12" s="962" customFormat="1">
      <c r="A109" s="2336"/>
      <c r="D109" s="2337"/>
      <c r="K109" s="798"/>
      <c r="L109" s="798"/>
    </row>
    <row r="110" spans="1:12" s="962" customFormat="1">
      <c r="A110" s="2336"/>
      <c r="D110" s="2337"/>
      <c r="K110" s="798"/>
      <c r="L110" s="798"/>
    </row>
    <row r="111" spans="1:12" s="962" customFormat="1">
      <c r="A111" s="2336"/>
      <c r="D111" s="2337"/>
      <c r="K111" s="798"/>
      <c r="L111" s="798"/>
    </row>
    <row r="112" spans="1:12" s="962" customFormat="1">
      <c r="A112" s="2336"/>
      <c r="D112" s="2337"/>
      <c r="K112" s="798"/>
      <c r="L112" s="798"/>
    </row>
    <row r="113" spans="1:12" s="962" customFormat="1">
      <c r="A113" s="2336"/>
      <c r="D113" s="2337"/>
      <c r="K113" s="798"/>
      <c r="L113" s="798"/>
    </row>
    <row r="114" spans="1:12" s="962" customFormat="1">
      <c r="A114" s="2336"/>
      <c r="D114" s="2337"/>
      <c r="K114" s="798"/>
      <c r="L114" s="798"/>
    </row>
    <row r="115" spans="1:12" s="962" customFormat="1">
      <c r="A115" s="2336"/>
      <c r="D115" s="2337"/>
      <c r="K115" s="798"/>
      <c r="L115" s="798"/>
    </row>
    <row r="116" spans="1:12" s="962" customFormat="1">
      <c r="A116" s="2336"/>
      <c r="D116" s="2337"/>
      <c r="K116" s="798"/>
      <c r="L116" s="798"/>
    </row>
    <row r="117" spans="1:12" s="962" customFormat="1">
      <c r="A117" s="2336"/>
      <c r="D117" s="2337"/>
      <c r="K117" s="798"/>
      <c r="L117" s="798"/>
    </row>
    <row r="118" spans="1:12" s="962" customFormat="1">
      <c r="A118" s="2336"/>
      <c r="D118" s="2337"/>
      <c r="K118" s="798"/>
      <c r="L118" s="798"/>
    </row>
    <row r="119" spans="1:12" s="962" customFormat="1">
      <c r="A119" s="2336"/>
      <c r="D119" s="2337"/>
      <c r="K119" s="798"/>
      <c r="L119" s="798"/>
    </row>
    <row r="120" spans="1:12" s="962" customFormat="1">
      <c r="A120" s="2336"/>
      <c r="D120" s="2337"/>
      <c r="K120" s="798"/>
      <c r="L120" s="798"/>
    </row>
    <row r="121" spans="1:12" s="962" customFormat="1">
      <c r="A121" s="2336"/>
      <c r="D121" s="2337"/>
      <c r="K121" s="798"/>
      <c r="L121" s="798"/>
    </row>
    <row r="122" spans="1:12" s="962" customFormat="1">
      <c r="A122" s="2336"/>
      <c r="D122" s="2337"/>
      <c r="K122" s="798"/>
      <c r="L122" s="798"/>
    </row>
    <row r="123" spans="1:12" s="962" customFormat="1">
      <c r="A123" s="2336"/>
      <c r="D123" s="2337"/>
      <c r="K123" s="798"/>
      <c r="L123" s="798"/>
    </row>
    <row r="124" spans="1:12" s="962" customFormat="1">
      <c r="A124" s="2336"/>
      <c r="D124" s="2337"/>
      <c r="K124" s="798"/>
      <c r="L124" s="798"/>
    </row>
    <row r="125" spans="1:12" s="962" customFormat="1">
      <c r="A125" s="2336"/>
      <c r="D125" s="2337"/>
      <c r="K125" s="798"/>
      <c r="L125" s="798"/>
    </row>
    <row r="126" spans="1:12" s="962" customFormat="1">
      <c r="A126" s="2336"/>
      <c r="D126" s="2337"/>
      <c r="K126" s="798"/>
      <c r="L126" s="798"/>
    </row>
    <row r="127" spans="1:12" s="962" customFormat="1">
      <c r="A127" s="2336"/>
      <c r="D127" s="2337"/>
      <c r="K127" s="798"/>
      <c r="L127" s="798"/>
    </row>
    <row r="128" spans="1:12" s="962" customFormat="1">
      <c r="A128" s="2336"/>
      <c r="D128" s="2337"/>
      <c r="K128" s="798"/>
      <c r="L128" s="798"/>
    </row>
    <row r="129" spans="1:12" s="962" customFormat="1">
      <c r="A129" s="2336"/>
      <c r="D129" s="2337"/>
      <c r="K129" s="798"/>
      <c r="L129" s="798"/>
    </row>
    <row r="130" spans="1:12" s="962" customFormat="1">
      <c r="A130" s="2336"/>
      <c r="D130" s="2337"/>
      <c r="K130" s="798"/>
      <c r="L130" s="798"/>
    </row>
    <row r="131" spans="1:12" s="962" customFormat="1">
      <c r="A131" s="2336"/>
      <c r="D131" s="2337"/>
      <c r="K131" s="798"/>
      <c r="L131" s="798"/>
    </row>
    <row r="132" spans="1:12" s="962" customFormat="1">
      <c r="A132" s="2336"/>
      <c r="D132" s="2337"/>
      <c r="K132" s="798"/>
      <c r="L132" s="798"/>
    </row>
    <row r="133" spans="1:12" s="962" customFormat="1">
      <c r="A133" s="2336"/>
      <c r="D133" s="2337"/>
      <c r="K133" s="798"/>
      <c r="L133" s="798"/>
    </row>
    <row r="134" spans="1:12" s="2269" customFormat="1">
      <c r="A134" s="2338"/>
      <c r="D134" s="2339"/>
      <c r="K134" s="27"/>
      <c r="L134" s="27"/>
    </row>
    <row r="135" spans="1:12" s="2269" customFormat="1">
      <c r="A135" s="2338"/>
      <c r="D135" s="2339"/>
      <c r="K135" s="27"/>
      <c r="L135" s="27"/>
    </row>
    <row r="136" spans="1:12" s="2269" customFormat="1">
      <c r="A136" s="2338"/>
      <c r="D136" s="2339"/>
      <c r="K136" s="27"/>
      <c r="L136" s="27"/>
    </row>
    <row r="137" spans="1:12" s="2269" customFormat="1">
      <c r="A137" s="2338"/>
      <c r="D137" s="2339"/>
      <c r="K137" s="27"/>
      <c r="L137" s="27"/>
    </row>
    <row r="138" spans="1:12" s="2269" customFormat="1">
      <c r="A138" s="2338"/>
      <c r="D138" s="2339"/>
      <c r="K138" s="27"/>
      <c r="L138" s="27"/>
    </row>
    <row r="139" spans="1:12" s="2269" customFormat="1">
      <c r="A139" s="2338"/>
      <c r="D139" s="2339"/>
      <c r="K139" s="27"/>
      <c r="L139" s="27"/>
    </row>
    <row r="140" spans="1:12" s="2269" customFormat="1">
      <c r="A140" s="2338"/>
      <c r="D140" s="2339"/>
      <c r="K140" s="27"/>
      <c r="L140" s="27"/>
    </row>
    <row r="141" spans="1:12" s="2269" customFormat="1">
      <c r="A141" s="2338"/>
      <c r="D141" s="2339"/>
      <c r="K141" s="27"/>
      <c r="L141" s="27"/>
    </row>
    <row r="142" spans="1:12" s="2269" customFormat="1">
      <c r="A142" s="2338"/>
      <c r="D142" s="2339"/>
      <c r="K142" s="27"/>
      <c r="L142" s="27"/>
    </row>
    <row r="143" spans="1:12" s="2269" customFormat="1">
      <c r="A143" s="2338"/>
      <c r="D143" s="2339"/>
      <c r="K143" s="27"/>
      <c r="L143" s="27"/>
    </row>
    <row r="144" spans="1:12" s="2269" customFormat="1">
      <c r="A144" s="2338"/>
      <c r="D144" s="2339"/>
      <c r="K144" s="27"/>
      <c r="L144" s="27"/>
    </row>
    <row r="145" spans="1:12" s="2269" customFormat="1">
      <c r="A145" s="2338"/>
      <c r="D145" s="2339"/>
      <c r="K145" s="27"/>
      <c r="L145" s="27"/>
    </row>
    <row r="146" spans="1:12" s="2269" customFormat="1">
      <c r="A146" s="2338"/>
      <c r="D146" s="2339"/>
      <c r="K146" s="27"/>
      <c r="L146" s="27"/>
    </row>
    <row r="147" spans="1:12" s="2269" customFormat="1">
      <c r="A147" s="2338"/>
      <c r="D147" s="2339"/>
      <c r="K147" s="27"/>
      <c r="L147" s="27"/>
    </row>
    <row r="148" spans="1:12" s="2269" customFormat="1">
      <c r="A148" s="2338"/>
      <c r="D148" s="2339"/>
      <c r="K148" s="27"/>
      <c r="L148" s="27"/>
    </row>
    <row r="149" spans="1:12" s="2269" customFormat="1">
      <c r="A149" s="2338"/>
      <c r="D149" s="2339"/>
      <c r="K149" s="27"/>
      <c r="L149" s="27"/>
    </row>
    <row r="150" spans="1:12" s="2269" customFormat="1">
      <c r="A150" s="2338"/>
      <c r="D150" s="2339"/>
      <c r="K150" s="27"/>
      <c r="L150" s="27"/>
    </row>
    <row r="151" spans="1:12" s="2269" customFormat="1">
      <c r="A151" s="2338"/>
      <c r="D151" s="2339"/>
      <c r="K151" s="27"/>
      <c r="L151" s="27"/>
    </row>
    <row r="152" spans="1:12" s="2269" customFormat="1">
      <c r="A152" s="2338"/>
      <c r="D152" s="2339"/>
      <c r="K152" s="27"/>
      <c r="L152" s="27"/>
    </row>
    <row r="153" spans="1:12" s="2269" customFormat="1">
      <c r="A153" s="2338"/>
      <c r="D153" s="2339"/>
      <c r="K153" s="27"/>
      <c r="L153" s="27"/>
    </row>
    <row r="154" spans="1:12" s="2269" customFormat="1">
      <c r="A154" s="2338"/>
      <c r="D154" s="2339"/>
      <c r="K154" s="27"/>
      <c r="L154" s="27"/>
    </row>
    <row r="155" spans="1:12" s="2269" customFormat="1">
      <c r="A155" s="2338"/>
      <c r="D155" s="2339"/>
      <c r="K155" s="27"/>
      <c r="L155" s="27"/>
    </row>
    <row r="156" spans="1:12" s="2269" customFormat="1">
      <c r="A156" s="2338"/>
      <c r="D156" s="2339"/>
      <c r="K156" s="27"/>
      <c r="L156" s="27"/>
    </row>
    <row r="157" spans="1:12" s="2269" customFormat="1">
      <c r="A157" s="2338"/>
      <c r="D157" s="2339"/>
      <c r="K157" s="27"/>
      <c r="L157" s="27"/>
    </row>
    <row r="158" spans="1:12" s="2269" customFormat="1">
      <c r="A158" s="2338"/>
      <c r="D158" s="2339"/>
      <c r="K158" s="27"/>
      <c r="L158" s="27"/>
    </row>
    <row r="159" spans="1:12" s="2269" customFormat="1">
      <c r="A159" s="2338"/>
      <c r="D159" s="2339"/>
      <c r="K159" s="27"/>
      <c r="L159" s="27"/>
    </row>
    <row r="160" spans="1:12" s="2269" customFormat="1">
      <c r="A160" s="2338"/>
      <c r="D160" s="2339"/>
      <c r="K160" s="27"/>
      <c r="L160" s="27"/>
    </row>
    <row r="161" spans="1:12" s="2269" customFormat="1">
      <c r="A161" s="2338"/>
      <c r="D161" s="2339"/>
      <c r="K161" s="27"/>
      <c r="L161" s="27"/>
    </row>
    <row r="162" spans="1:12" s="2269" customFormat="1">
      <c r="A162" s="2338"/>
      <c r="D162" s="2339"/>
      <c r="K162" s="27"/>
      <c r="L162" s="27"/>
    </row>
    <row r="163" spans="1:12" s="2269" customFormat="1">
      <c r="A163" s="2338"/>
      <c r="D163" s="2339"/>
      <c r="K163" s="27"/>
      <c r="L163" s="27"/>
    </row>
    <row r="164" spans="1:12" s="2269" customFormat="1">
      <c r="A164" s="2338"/>
      <c r="D164" s="2339"/>
      <c r="K164" s="27"/>
      <c r="L164" s="27"/>
    </row>
    <row r="165" spans="1:12" s="2269" customFormat="1">
      <c r="A165" s="2338"/>
      <c r="D165" s="2339"/>
      <c r="K165" s="27"/>
      <c r="L165" s="27"/>
    </row>
    <row r="166" spans="1:12" s="2269" customFormat="1">
      <c r="A166" s="2338"/>
      <c r="D166" s="2339"/>
      <c r="K166" s="27"/>
      <c r="L166" s="27"/>
    </row>
    <row r="167" spans="1:12" s="2269" customFormat="1">
      <c r="A167" s="2338"/>
      <c r="D167" s="2339"/>
      <c r="K167" s="27"/>
      <c r="L167" s="27"/>
    </row>
    <row r="168" spans="1:12" s="2269" customFormat="1">
      <c r="A168" s="2338"/>
      <c r="D168" s="2339"/>
      <c r="K168" s="27"/>
      <c r="L168" s="27"/>
    </row>
    <row r="169" spans="1:12" s="2269" customFormat="1">
      <c r="A169" s="2338"/>
      <c r="D169" s="2339"/>
      <c r="K169" s="27"/>
      <c r="L169" s="27"/>
    </row>
    <row r="170" spans="1:12" s="2269" customFormat="1">
      <c r="A170" s="2338"/>
      <c r="D170" s="2339"/>
      <c r="K170" s="27"/>
      <c r="L170" s="27"/>
    </row>
    <row r="171" spans="1:12" s="2269" customFormat="1">
      <c r="A171" s="2338"/>
      <c r="D171" s="2339"/>
      <c r="K171" s="27"/>
      <c r="L171" s="27"/>
    </row>
    <row r="172" spans="1:12" s="2269" customFormat="1">
      <c r="A172" s="2338"/>
      <c r="D172" s="2339"/>
      <c r="K172" s="27"/>
      <c r="L172" s="27"/>
    </row>
    <row r="173" spans="1:12" s="2269" customFormat="1">
      <c r="A173" s="2338"/>
      <c r="D173" s="2339"/>
      <c r="K173" s="27"/>
      <c r="L173" s="27"/>
    </row>
    <row r="174" spans="1:12" s="2269" customFormat="1">
      <c r="A174" s="2338"/>
      <c r="D174" s="2339"/>
      <c r="K174" s="27"/>
      <c r="L174" s="27"/>
    </row>
  </sheetData>
  <sheetProtection password="C66D" sheet="1" objects="1" scenarios="1" formatCells="0" formatColumns="0" formatRows="0"/>
  <phoneticPr fontId="4"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workbookViewId="0">
      <pane xSplit="1" ySplit="2" topLeftCell="B3" activePane="bottomRight" state="frozen"/>
      <selection activeCell="C50" sqref="C50"/>
      <selection pane="topRight" activeCell="C50" sqref="C50"/>
      <selection pane="bottomLeft" activeCell="C50" sqref="C50"/>
      <selection pane="bottomRight" activeCell="F18" sqref="F18"/>
    </sheetView>
  </sheetViews>
  <sheetFormatPr defaultRowHeight="14.25"/>
  <cols>
    <col min="1" max="1" width="9.5" style="2364" customWidth="1"/>
    <col min="2" max="2" width="24.5" style="2412" customWidth="1"/>
    <col min="3" max="3" width="24.5" style="2411" customWidth="1"/>
    <col min="4" max="4" width="2.625" style="2411" customWidth="1"/>
    <col min="5" max="5" width="5.875" style="2411" customWidth="1"/>
    <col min="6" max="6" width="27" style="2412" customWidth="1"/>
    <col min="7" max="7" width="27" style="2413" customWidth="1"/>
    <col min="8" max="8" width="11.875" style="2391" customWidth="1"/>
    <col min="9" max="9" width="16.75" style="2392" customWidth="1"/>
    <col min="10" max="10" width="2.625" style="2391" customWidth="1"/>
    <col min="11" max="11" width="11.875" style="2391" customWidth="1"/>
    <col min="12" max="12" width="16.75" style="2392" customWidth="1"/>
    <col min="13" max="13" width="2.625" style="2391" customWidth="1"/>
    <col min="14" max="14" width="11.875" style="2391" customWidth="1"/>
    <col min="15" max="15" width="16.75" style="2392" customWidth="1"/>
    <col min="16" max="16" width="2.625" style="2391" customWidth="1"/>
    <col min="17" max="17" width="11.875" style="2391" customWidth="1"/>
    <col min="18" max="18" width="16.75" style="2393" customWidth="1"/>
    <col min="19" max="29" width="9" style="2363"/>
    <col min="30" max="16384" width="9" style="2364"/>
  </cols>
  <sheetData>
    <row r="1" spans="1:29" s="2357" customFormat="1" ht="19.5" thickBot="1">
      <c r="A1" s="3476" t="s">
        <v>2079</v>
      </c>
      <c r="B1" s="3477"/>
      <c r="C1" s="3477"/>
      <c r="D1" s="3477"/>
      <c r="E1" s="3477"/>
      <c r="F1" s="3477"/>
      <c r="G1" s="3477"/>
      <c r="H1" s="2352"/>
      <c r="I1" s="2353"/>
      <c r="J1" s="2352"/>
      <c r="K1" s="2352"/>
      <c r="L1" s="2353"/>
      <c r="M1" s="2352"/>
      <c r="N1" s="2352"/>
      <c r="O1" s="2353"/>
      <c r="P1" s="2352"/>
      <c r="Q1" s="2354"/>
      <c r="R1" s="2355"/>
      <c r="S1" s="2356"/>
      <c r="T1" s="2356"/>
      <c r="U1" s="2356"/>
      <c r="V1" s="2356"/>
      <c r="W1" s="2356"/>
      <c r="X1" s="2356"/>
      <c r="Y1" s="2356"/>
      <c r="Z1" s="2356"/>
      <c r="AA1" s="2356"/>
      <c r="AB1" s="2356"/>
      <c r="AC1" s="2356"/>
    </row>
    <row r="2" spans="1:29" ht="15.75" thickBot="1">
      <c r="A2" s="2358"/>
      <c r="B2" s="2359"/>
      <c r="C2" s="2360" t="s">
        <v>2080</v>
      </c>
      <c r="D2" s="2361"/>
      <c r="E2" s="2362"/>
      <c r="F2" s="2281"/>
      <c r="G2" s="2360" t="s">
        <v>2081</v>
      </c>
      <c r="H2" s="2363"/>
      <c r="I2" s="2363"/>
      <c r="J2" s="2363"/>
      <c r="K2" s="2363"/>
      <c r="L2" s="2363"/>
      <c r="M2" s="2363"/>
      <c r="N2" s="2363"/>
      <c r="O2" s="2363"/>
      <c r="P2" s="2363"/>
      <c r="Q2" s="2363"/>
      <c r="R2" s="2363"/>
    </row>
    <row r="3" spans="1:29" ht="27">
      <c r="A3" s="415" t="s">
        <v>2082</v>
      </c>
      <c r="B3" s="1266" t="s">
        <v>2083</v>
      </c>
      <c r="C3" s="2365"/>
      <c r="D3" s="2366"/>
      <c r="E3" s="431" t="s">
        <v>2082</v>
      </c>
      <c r="F3" s="2367" t="s">
        <v>2084</v>
      </c>
      <c r="G3" s="2368"/>
      <c r="H3" s="2363"/>
      <c r="I3" s="2363"/>
      <c r="J3" s="2363"/>
      <c r="K3" s="2363"/>
      <c r="L3" s="2363"/>
      <c r="M3" s="2363"/>
      <c r="N3" s="2363"/>
      <c r="O3" s="2363"/>
      <c r="P3" s="2363"/>
      <c r="Q3" s="2363"/>
      <c r="R3" s="2363"/>
    </row>
    <row r="4" spans="1:29" ht="27.75">
      <c r="A4" s="431"/>
      <c r="B4" s="1793" t="s">
        <v>2085</v>
      </c>
      <c r="C4" s="2369" t="s">
        <v>3579</v>
      </c>
      <c r="D4" s="2366"/>
      <c r="E4" s="2370"/>
      <c r="F4" s="42" t="s">
        <v>2086</v>
      </c>
      <c r="G4" s="2371"/>
      <c r="H4" s="2363"/>
      <c r="I4" s="2363"/>
      <c r="J4" s="2363"/>
      <c r="K4" s="2363"/>
      <c r="L4" s="2363"/>
      <c r="M4" s="2363"/>
      <c r="N4" s="2363"/>
      <c r="O4" s="2363"/>
      <c r="P4" s="2363"/>
      <c r="Q4" s="2363"/>
      <c r="R4" s="2363"/>
    </row>
    <row r="5" spans="1:29" ht="42.75">
      <c r="A5" s="431"/>
      <c r="B5" s="1793" t="s">
        <v>2087</v>
      </c>
      <c r="C5" s="2369" t="s">
        <v>3580</v>
      </c>
      <c r="D5" s="2366"/>
      <c r="E5" s="2370"/>
      <c r="F5" s="1793" t="s">
        <v>2088</v>
      </c>
      <c r="G5" s="2371"/>
      <c r="H5" s="2363"/>
      <c r="I5" s="2363"/>
      <c r="J5" s="2363"/>
      <c r="K5" s="2363"/>
      <c r="L5" s="2363"/>
      <c r="M5" s="2363"/>
      <c r="N5" s="2363"/>
      <c r="O5" s="2363"/>
      <c r="P5" s="2363"/>
      <c r="Q5" s="2363"/>
      <c r="R5" s="2363"/>
    </row>
    <row r="6" spans="1:29" ht="81">
      <c r="A6" s="431"/>
      <c r="B6" s="1793" t="s">
        <v>2089</v>
      </c>
      <c r="C6" s="3016" t="s">
        <v>3581</v>
      </c>
      <c r="D6" s="2366"/>
      <c r="E6" s="2370"/>
      <c r="F6" s="1793" t="s">
        <v>2090</v>
      </c>
      <c r="G6" s="2371"/>
      <c r="H6" s="2363"/>
      <c r="I6" s="2363"/>
      <c r="J6" s="2363"/>
      <c r="K6" s="2363"/>
      <c r="L6" s="2363"/>
      <c r="M6" s="2363"/>
      <c r="N6" s="2363"/>
      <c r="O6" s="2363"/>
      <c r="P6" s="2363"/>
      <c r="Q6" s="2363"/>
      <c r="R6" s="2363"/>
    </row>
    <row r="7" spans="1:29" ht="114.75" thickBot="1">
      <c r="A7" s="431"/>
      <c r="B7" s="1793" t="s">
        <v>2088</v>
      </c>
      <c r="C7" s="2371" t="s">
        <v>3582</v>
      </c>
      <c r="D7" s="2372"/>
      <c r="E7" s="2373"/>
      <c r="F7" s="2374" t="s">
        <v>2091</v>
      </c>
      <c r="G7" s="2375"/>
      <c r="H7" s="2363"/>
      <c r="I7" s="2363"/>
      <c r="J7" s="2363"/>
      <c r="K7" s="2363"/>
      <c r="L7" s="2363"/>
      <c r="M7" s="2363"/>
      <c r="N7" s="2363"/>
      <c r="O7" s="2363"/>
      <c r="P7" s="2363"/>
      <c r="Q7" s="2363"/>
      <c r="R7" s="2363"/>
    </row>
    <row r="8" spans="1:29" ht="15">
      <c r="A8" s="431"/>
      <c r="B8" s="1793" t="s">
        <v>2090</v>
      </c>
      <c r="C8" s="2371"/>
      <c r="D8" s="2372"/>
      <c r="E8" s="2372"/>
      <c r="F8" s="1131"/>
      <c r="G8" s="1131"/>
      <c r="H8" s="2363"/>
      <c r="I8" s="2363"/>
      <c r="J8" s="2363"/>
      <c r="K8" s="2363"/>
      <c r="L8" s="2363"/>
      <c r="M8" s="2363"/>
      <c r="N8" s="2363"/>
      <c r="O8" s="2363"/>
      <c r="P8" s="2363"/>
      <c r="Q8" s="2363"/>
      <c r="R8" s="2363"/>
    </row>
    <row r="9" spans="1:29" ht="27">
      <c r="A9" s="431"/>
      <c r="B9" s="1793" t="s">
        <v>2092</v>
      </c>
      <c r="C9" s="2369" t="s">
        <v>2093</v>
      </c>
      <c r="D9" s="2366"/>
      <c r="E9" s="2372"/>
      <c r="F9" s="1131"/>
      <c r="G9" s="1131"/>
      <c r="H9" s="2363"/>
      <c r="I9" s="2363"/>
      <c r="J9" s="2363"/>
      <c r="K9" s="2363"/>
      <c r="L9" s="2363"/>
      <c r="M9" s="2363"/>
      <c r="N9" s="2363"/>
      <c r="O9" s="2363"/>
      <c r="P9" s="2363"/>
      <c r="Q9" s="2363"/>
      <c r="R9" s="2363"/>
    </row>
    <row r="10" spans="1:29" s="117" customFormat="1" ht="15.75" thickBot="1">
      <c r="A10" s="2376"/>
      <c r="B10" s="2377" t="s">
        <v>2094</v>
      </c>
      <c r="C10" s="2378"/>
      <c r="D10" s="2366"/>
      <c r="E10" s="2366"/>
      <c r="F10" s="1131"/>
      <c r="G10" s="1131"/>
      <c r="H10" s="2379"/>
      <c r="I10" s="2380"/>
      <c r="J10" s="2381"/>
      <c r="K10" s="2379"/>
      <c r="L10" s="2380"/>
      <c r="M10" s="2381"/>
      <c r="N10" s="2379"/>
      <c r="O10" s="2380"/>
      <c r="P10" s="2381"/>
      <c r="Q10" s="2379"/>
      <c r="R10" s="2380"/>
      <c r="S10" s="2363"/>
      <c r="T10" s="2363"/>
      <c r="U10" s="2363"/>
      <c r="V10" s="2363"/>
      <c r="W10" s="2363"/>
      <c r="X10" s="2363"/>
      <c r="Y10" s="2363"/>
      <c r="Z10" s="2363"/>
      <c r="AA10" s="2363"/>
      <c r="AB10" s="2363"/>
      <c r="AC10" s="2363"/>
    </row>
    <row r="11" spans="1:29" s="117" customFormat="1" ht="15">
      <c r="A11" s="2382"/>
      <c r="B11" s="2372"/>
      <c r="C11" s="2366"/>
      <c r="D11" s="2366"/>
      <c r="E11" s="2366"/>
      <c r="F11" s="2372"/>
      <c r="G11" s="1149"/>
      <c r="H11" s="2379"/>
      <c r="I11" s="2380"/>
      <c r="J11" s="2381"/>
      <c r="K11" s="2379"/>
      <c r="L11" s="2380"/>
      <c r="M11" s="2381"/>
      <c r="N11" s="2379"/>
      <c r="O11" s="2380"/>
      <c r="P11" s="2381"/>
      <c r="Q11" s="2379"/>
      <c r="R11" s="2380"/>
      <c r="S11" s="2363"/>
      <c r="T11" s="2363"/>
      <c r="U11" s="2363"/>
      <c r="V11" s="2363"/>
      <c r="W11" s="2363"/>
      <c r="X11" s="2363"/>
      <c r="Y11" s="2363"/>
      <c r="Z11" s="2363"/>
      <c r="AA11" s="2363"/>
      <c r="AB11" s="2363"/>
      <c r="AC11" s="2363"/>
    </row>
    <row r="12" spans="1:29" s="2357" customFormat="1" ht="18">
      <c r="A12" s="2382"/>
      <c r="B12" s="2372"/>
      <c r="C12" s="2366"/>
      <c r="D12" s="2383"/>
      <c r="E12" s="2366"/>
      <c r="F12" s="2372"/>
      <c r="G12" s="1149"/>
      <c r="H12" s="2384"/>
      <c r="I12" s="2385"/>
      <c r="J12" s="2384"/>
      <c r="K12" s="2384"/>
      <c r="L12" s="2386"/>
      <c r="M12" s="2384"/>
      <c r="N12" s="2387"/>
      <c r="O12" s="2388"/>
      <c r="P12" s="2387"/>
      <c r="Q12" s="2387"/>
      <c r="R12" s="2355"/>
      <c r="S12" s="2356"/>
      <c r="T12" s="2356"/>
      <c r="U12" s="2356"/>
      <c r="V12" s="2356"/>
      <c r="W12" s="2356"/>
      <c r="X12" s="2356"/>
      <c r="Y12" s="2356"/>
      <c r="Z12" s="2356"/>
      <c r="AA12" s="2356"/>
      <c r="AB12" s="2356"/>
      <c r="AC12" s="2356"/>
    </row>
    <row r="13" spans="1:29" ht="19.5" thickBot="1">
      <c r="A13" s="2389" t="s">
        <v>2095</v>
      </c>
      <c r="B13" s="2383"/>
      <c r="C13" s="2383"/>
      <c r="D13" s="2390"/>
      <c r="E13" s="2383"/>
      <c r="F13" s="2383"/>
      <c r="G13" s="2383"/>
    </row>
    <row r="14" spans="1:29" ht="15.75" thickBot="1">
      <c r="A14" s="2394"/>
      <c r="B14" s="2395"/>
      <c r="C14" s="2396" t="s">
        <v>2096</v>
      </c>
      <c r="D14" s="2366"/>
      <c r="E14" s="2397"/>
      <c r="F14" s="2397"/>
      <c r="G14" s="2360" t="s">
        <v>2097</v>
      </c>
    </row>
    <row r="15" spans="1:29" ht="27">
      <c r="A15" s="68" t="s">
        <v>2098</v>
      </c>
      <c r="B15" s="1265" t="s">
        <v>2083</v>
      </c>
      <c r="C15" s="2398">
        <f>C3</f>
        <v>0</v>
      </c>
      <c r="D15" s="2366"/>
      <c r="E15" s="2399" t="s">
        <v>2099</v>
      </c>
      <c r="F15" s="1265" t="s">
        <v>2100</v>
      </c>
      <c r="G15" s="135">
        <f>G3</f>
        <v>0</v>
      </c>
    </row>
    <row r="16" spans="1:29" ht="28.5">
      <c r="A16" s="645"/>
      <c r="B16" s="2400" t="s">
        <v>2085</v>
      </c>
      <c r="C16" s="2401" t="str">
        <f>C4</f>
        <v>XX商圈，周边商业氛围，人流量</v>
      </c>
      <c r="D16" s="2366"/>
      <c r="E16" s="2402"/>
      <c r="F16" s="2403" t="s">
        <v>2086</v>
      </c>
      <c r="G16" s="136">
        <f>G4</f>
        <v>0</v>
      </c>
    </row>
    <row r="17" spans="1:18" ht="42.75">
      <c r="A17" s="645"/>
      <c r="B17" s="2400" t="s">
        <v>2087</v>
      </c>
      <c r="C17" s="2401" t="str">
        <f>C5</f>
        <v>XX商圈，周边办公楼项目，入驻率（物美慧科大厦 新奥特科技大厦 裕友大厦）</v>
      </c>
      <c r="D17" s="2372"/>
      <c r="E17" s="2402"/>
      <c r="F17" s="2403" t="s">
        <v>2101</v>
      </c>
      <c r="G17" s="1567"/>
    </row>
    <row r="18" spans="1:18" ht="71.25">
      <c r="A18" s="645"/>
      <c r="B18" s="2403" t="s">
        <v>2089</v>
      </c>
      <c r="C18" s="136" t="str">
        <f>C6</f>
        <v>周边道路状况、公共交通通达情况、停车便捷程度（快速路西四环北路 六号线海淀五路居站 五路桥公交站  61路 79路 121路 地上停车位）</v>
      </c>
      <c r="D18" s="2372"/>
      <c r="E18" s="2402"/>
      <c r="F18" s="2403" t="s">
        <v>2091</v>
      </c>
      <c r="G18" s="136">
        <f>G7</f>
        <v>0</v>
      </c>
    </row>
    <row r="19" spans="1:18" ht="15">
      <c r="A19" s="645"/>
      <c r="B19" s="2403" t="s">
        <v>2102</v>
      </c>
      <c r="C19" s="1567"/>
      <c r="D19" s="2366"/>
      <c r="E19" s="2402"/>
      <c r="F19" s="1793" t="s">
        <v>2088</v>
      </c>
      <c r="G19" s="136">
        <f>G5</f>
        <v>0</v>
      </c>
    </row>
    <row r="20" spans="1:18" ht="28.5">
      <c r="A20" s="645"/>
      <c r="B20" s="2403" t="s">
        <v>2103</v>
      </c>
      <c r="C20" s="2401" t="str">
        <f>C9</f>
        <v>区域自然环境：；人文环境；综合评价环境状况一般</v>
      </c>
      <c r="D20" s="2372"/>
      <c r="E20" s="2402"/>
      <c r="F20" s="1793" t="s">
        <v>2104</v>
      </c>
      <c r="G20" s="136">
        <f>G6</f>
        <v>0</v>
      </c>
    </row>
    <row r="21" spans="1:18" ht="114">
      <c r="A21" s="645"/>
      <c r="B21" s="1793" t="s">
        <v>2088</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6"/>
      <c r="E21" s="2402"/>
      <c r="F21" s="2403" t="s">
        <v>2105</v>
      </c>
      <c r="G21" s="2404"/>
    </row>
    <row r="22" spans="1:18" ht="13.5" customHeight="1">
      <c r="A22" s="645"/>
      <c r="B22" s="1793" t="s">
        <v>2090</v>
      </c>
      <c r="C22" s="136">
        <f>C8</f>
        <v>0</v>
      </c>
      <c r="D22" s="2366"/>
      <c r="E22" s="2402"/>
      <c r="F22" s="2403" t="s">
        <v>2094</v>
      </c>
      <c r="G22" s="1567"/>
    </row>
    <row r="23" spans="1:18" s="2363" customFormat="1" ht="15.75" thickBot="1">
      <c r="A23" s="645"/>
      <c r="B23" s="2403" t="s">
        <v>2105</v>
      </c>
      <c r="C23" s="2404"/>
      <c r="D23" s="2391"/>
      <c r="E23" s="2405"/>
      <c r="F23" s="2406" t="s">
        <v>2106</v>
      </c>
      <c r="G23" s="2407"/>
      <c r="H23" s="2391"/>
      <c r="I23" s="2392"/>
      <c r="J23" s="2391"/>
      <c r="K23" s="2391"/>
      <c r="L23" s="2392"/>
      <c r="M23" s="2391"/>
      <c r="N23" s="2391"/>
      <c r="O23" s="2392"/>
      <c r="P23" s="2391"/>
      <c r="Q23" s="2391"/>
      <c r="R23" s="2393"/>
    </row>
    <row r="24" spans="1:18" s="2363" customFormat="1" ht="15.75" thickBot="1">
      <c r="A24" s="2408"/>
      <c r="B24" s="2406" t="s">
        <v>2107</v>
      </c>
      <c r="C24" s="137">
        <f>C10</f>
        <v>0</v>
      </c>
      <c r="D24" s="2391"/>
      <c r="E24" s="2409"/>
      <c r="F24" s="2409"/>
      <c r="G24" s="2410"/>
      <c r="H24" s="2391"/>
      <c r="I24" s="2392"/>
      <c r="J24" s="2391"/>
      <c r="K24" s="2391"/>
      <c r="L24" s="2392"/>
      <c r="M24" s="2391"/>
      <c r="N24" s="2391"/>
      <c r="O24" s="2392"/>
      <c r="P24" s="2391"/>
      <c r="Q24" s="2391"/>
      <c r="R24" s="2393"/>
    </row>
    <row r="25" spans="1:18" s="2363" customFormat="1">
      <c r="B25" s="2391"/>
      <c r="C25" s="2391"/>
      <c r="D25" s="2391"/>
      <c r="H25" s="2391"/>
      <c r="I25" s="2392"/>
      <c r="J25" s="2391"/>
      <c r="K25" s="2391"/>
      <c r="L25" s="2392"/>
      <c r="M25" s="2391"/>
      <c r="N25" s="2391"/>
      <c r="O25" s="2392"/>
      <c r="P25" s="2391"/>
      <c r="Q25" s="2391"/>
      <c r="R25" s="2393"/>
    </row>
    <row r="26" spans="1:18" s="2363" customFormat="1">
      <c r="B26" s="2391"/>
      <c r="C26" s="2391"/>
      <c r="D26" s="2391"/>
      <c r="H26" s="2391"/>
      <c r="I26" s="2392"/>
      <c r="J26" s="2391"/>
      <c r="K26" s="2391"/>
      <c r="L26" s="2392"/>
      <c r="M26" s="2391"/>
      <c r="N26" s="2391"/>
      <c r="O26" s="2392"/>
      <c r="P26" s="2391"/>
      <c r="Q26" s="2391"/>
      <c r="R26" s="2393"/>
    </row>
    <row r="27" spans="1:18" s="2363" customFormat="1">
      <c r="B27" s="2391"/>
      <c r="C27" s="2391"/>
      <c r="D27" s="2391"/>
      <c r="H27" s="2391"/>
      <c r="I27" s="2392"/>
      <c r="J27" s="2391"/>
      <c r="K27" s="2391"/>
      <c r="L27" s="2392"/>
      <c r="M27" s="2391"/>
      <c r="N27" s="2391"/>
      <c r="O27" s="2392"/>
      <c r="P27" s="2391"/>
      <c r="Q27" s="2391"/>
      <c r="R27" s="2393"/>
    </row>
    <row r="28" spans="1:18" s="2363" customFormat="1">
      <c r="B28" s="2391"/>
      <c r="C28" s="2391"/>
      <c r="D28" s="2391"/>
      <c r="H28" s="2391"/>
      <c r="I28" s="2392"/>
      <c r="J28" s="2391"/>
      <c r="K28" s="2391"/>
      <c r="L28" s="2392"/>
      <c r="M28" s="2391"/>
      <c r="N28" s="2391"/>
      <c r="O28" s="2392"/>
      <c r="P28" s="2391"/>
      <c r="Q28" s="2391"/>
      <c r="R28" s="2393"/>
    </row>
    <row r="29" spans="1:18" s="2363" customFormat="1">
      <c r="B29" s="2391"/>
      <c r="C29" s="2391"/>
      <c r="D29" s="2391"/>
      <c r="H29" s="2391"/>
      <c r="I29" s="2392"/>
      <c r="J29" s="2391"/>
      <c r="K29" s="2391"/>
      <c r="L29" s="2392"/>
      <c r="M29" s="2391"/>
      <c r="N29" s="2391"/>
      <c r="O29" s="2392"/>
      <c r="P29" s="2391"/>
      <c r="Q29" s="2391"/>
      <c r="R29" s="2393"/>
    </row>
    <row r="30" spans="1:18" s="2363" customFormat="1">
      <c r="B30" s="2391"/>
      <c r="C30" s="2391"/>
      <c r="D30" s="2391"/>
      <c r="H30" s="2391"/>
      <c r="I30" s="2392"/>
      <c r="J30" s="2391"/>
      <c r="K30" s="2391"/>
      <c r="L30" s="2392"/>
      <c r="M30" s="2391"/>
      <c r="N30" s="2391"/>
      <c r="O30" s="2392"/>
      <c r="P30" s="2391"/>
      <c r="Q30" s="2391"/>
      <c r="R30" s="2393"/>
    </row>
    <row r="31" spans="1:18" s="2363" customFormat="1">
      <c r="B31" s="2391"/>
      <c r="C31" s="2391"/>
      <c r="D31" s="2391"/>
      <c r="H31" s="2391"/>
      <c r="I31" s="2392"/>
      <c r="J31" s="2391"/>
      <c r="K31" s="2391"/>
      <c r="L31" s="2392"/>
      <c r="M31" s="2391"/>
      <c r="N31" s="2391"/>
      <c r="O31" s="2392"/>
      <c r="P31" s="2391"/>
      <c r="Q31" s="2391"/>
      <c r="R31" s="2393"/>
    </row>
    <row r="32" spans="1:18" s="2363" customFormat="1">
      <c r="B32" s="2391"/>
      <c r="C32" s="2391"/>
      <c r="D32" s="2391"/>
      <c r="H32" s="2391"/>
      <c r="I32" s="2392"/>
      <c r="J32" s="2391"/>
      <c r="K32" s="2391"/>
      <c r="L32" s="2392"/>
      <c r="M32" s="2391"/>
      <c r="N32" s="2391"/>
      <c r="O32" s="2392"/>
      <c r="P32" s="2391"/>
      <c r="Q32" s="2391"/>
      <c r="R32" s="2393"/>
    </row>
    <row r="33" spans="2:18" s="2363" customFormat="1">
      <c r="B33" s="2391"/>
      <c r="C33" s="2391"/>
      <c r="D33" s="2391"/>
      <c r="H33" s="2391"/>
      <c r="I33" s="2392"/>
      <c r="J33" s="2391"/>
      <c r="K33" s="2391"/>
      <c r="L33" s="2392"/>
      <c r="M33" s="2391"/>
      <c r="N33" s="2391"/>
      <c r="O33" s="2392"/>
      <c r="P33" s="2391"/>
      <c r="Q33" s="2391"/>
      <c r="R33" s="2393"/>
    </row>
    <row r="34" spans="2:18" s="2363" customFormat="1">
      <c r="B34" s="2391"/>
      <c r="C34" s="2391"/>
      <c r="D34" s="2391"/>
      <c r="H34" s="2391"/>
      <c r="I34" s="2392"/>
      <c r="J34" s="2391"/>
      <c r="K34" s="2391"/>
      <c r="L34" s="2392"/>
      <c r="M34" s="2391"/>
      <c r="N34" s="2391"/>
      <c r="O34" s="2392"/>
      <c r="P34" s="2391"/>
      <c r="Q34" s="2391"/>
      <c r="R34" s="2393"/>
    </row>
    <row r="35" spans="2:18" s="2363" customFormat="1">
      <c r="B35" s="2391"/>
      <c r="C35" s="2391"/>
      <c r="D35" s="2391"/>
      <c r="H35" s="2391"/>
      <c r="I35" s="2392"/>
      <c r="J35" s="2391"/>
      <c r="K35" s="2391"/>
      <c r="L35" s="2392"/>
      <c r="M35" s="2391"/>
      <c r="N35" s="2391"/>
      <c r="O35" s="2392"/>
      <c r="P35" s="2391"/>
      <c r="Q35" s="2391"/>
      <c r="R35" s="2393"/>
    </row>
    <row r="36" spans="2:18" s="2363" customFormat="1">
      <c r="B36" s="2391"/>
      <c r="C36" s="2391"/>
      <c r="D36" s="2391"/>
      <c r="H36" s="2391"/>
      <c r="I36" s="2392"/>
      <c r="J36" s="2391"/>
      <c r="K36" s="2391"/>
      <c r="L36" s="2392"/>
      <c r="M36" s="2391"/>
      <c r="N36" s="2391"/>
      <c r="O36" s="2392"/>
      <c r="P36" s="2391"/>
      <c r="Q36" s="2391"/>
      <c r="R36" s="2393"/>
    </row>
    <row r="37" spans="2:18" s="2363" customFormat="1">
      <c r="B37" s="2391"/>
      <c r="C37" s="2391"/>
      <c r="D37" s="2391"/>
      <c r="H37" s="2391"/>
      <c r="I37" s="2392"/>
      <c r="J37" s="2391"/>
      <c r="K37" s="2391"/>
      <c r="L37" s="2392"/>
      <c r="M37" s="2391"/>
      <c r="N37" s="2391"/>
      <c r="O37" s="2392"/>
      <c r="P37" s="2391"/>
      <c r="Q37" s="2391"/>
      <c r="R37" s="2393"/>
    </row>
    <row r="38" spans="2:18" s="2363" customFormat="1">
      <c r="B38" s="2391"/>
      <c r="C38" s="2391"/>
      <c r="D38" s="2391"/>
      <c r="E38" s="2391"/>
      <c r="F38" s="2391"/>
      <c r="G38" s="2392"/>
      <c r="H38" s="2391"/>
      <c r="I38" s="2392"/>
      <c r="J38" s="2391"/>
      <c r="K38" s="2391"/>
      <c r="L38" s="2392"/>
      <c r="M38" s="2391"/>
      <c r="N38" s="2391"/>
      <c r="O38" s="2392"/>
      <c r="P38" s="2391"/>
      <c r="Q38" s="2391"/>
      <c r="R38" s="2393"/>
    </row>
    <row r="39" spans="2:18" s="2363" customFormat="1">
      <c r="B39" s="2391"/>
      <c r="C39" s="2391"/>
      <c r="D39" s="2391"/>
      <c r="E39" s="2391"/>
      <c r="F39" s="2391"/>
      <c r="G39" s="2392"/>
      <c r="H39" s="2391"/>
      <c r="I39" s="2392"/>
      <c r="J39" s="2391"/>
      <c r="K39" s="2391"/>
      <c r="L39" s="2392"/>
      <c r="M39" s="2391"/>
      <c r="N39" s="2391"/>
      <c r="O39" s="2392"/>
      <c r="P39" s="2391"/>
      <c r="Q39" s="2391"/>
      <c r="R39" s="2393"/>
    </row>
    <row r="40" spans="2:18" s="2363" customFormat="1">
      <c r="B40" s="2391"/>
      <c r="C40" s="2391"/>
      <c r="D40" s="2391"/>
      <c r="E40" s="2391"/>
      <c r="F40" s="2391"/>
      <c r="G40" s="2392"/>
      <c r="H40" s="2391"/>
      <c r="I40" s="2392"/>
      <c r="J40" s="2391"/>
      <c r="K40" s="2391"/>
      <c r="L40" s="2392"/>
      <c r="M40" s="2391"/>
      <c r="N40" s="2391"/>
      <c r="O40" s="2392"/>
      <c r="P40" s="2391"/>
      <c r="Q40" s="2391"/>
      <c r="R40" s="2393"/>
    </row>
    <row r="41" spans="2:18" s="2363" customFormat="1">
      <c r="B41" s="2391"/>
      <c r="C41" s="2391"/>
      <c r="D41" s="2391"/>
      <c r="E41" s="2391"/>
      <c r="F41" s="2391"/>
      <c r="G41" s="2392"/>
      <c r="H41" s="2391"/>
      <c r="I41" s="2392"/>
      <c r="J41" s="2391"/>
      <c r="K41" s="2391"/>
      <c r="L41" s="2392"/>
      <c r="M41" s="2391"/>
      <c r="N41" s="2391"/>
      <c r="O41" s="2392"/>
      <c r="P41" s="2391"/>
      <c r="Q41" s="2391"/>
      <c r="R41" s="2393"/>
    </row>
    <row r="42" spans="2:18" s="2363" customFormat="1">
      <c r="B42" s="2391"/>
      <c r="C42" s="2391"/>
      <c r="D42" s="2391"/>
      <c r="E42" s="2391"/>
      <c r="F42" s="2391"/>
      <c r="G42" s="2392"/>
      <c r="H42" s="2391"/>
      <c r="I42" s="2392"/>
      <c r="J42" s="2391"/>
      <c r="K42" s="2391"/>
      <c r="L42" s="2392"/>
      <c r="M42" s="2391"/>
      <c r="N42" s="2391"/>
      <c r="O42" s="2392"/>
      <c r="P42" s="2391"/>
      <c r="Q42" s="2391"/>
      <c r="R42" s="2393"/>
    </row>
    <row r="43" spans="2:18" s="2363" customFormat="1">
      <c r="B43" s="2391"/>
      <c r="C43" s="2391"/>
      <c r="D43" s="2391"/>
      <c r="E43" s="2391"/>
      <c r="F43" s="2391"/>
      <c r="G43" s="2392"/>
      <c r="H43" s="2391"/>
      <c r="I43" s="2392"/>
      <c r="J43" s="2391"/>
      <c r="K43" s="2391"/>
      <c r="L43" s="2392"/>
      <c r="M43" s="2391"/>
      <c r="N43" s="2391"/>
      <c r="O43" s="2392"/>
      <c r="P43" s="2391"/>
      <c r="Q43" s="2391"/>
      <c r="R43" s="2393"/>
    </row>
    <row r="44" spans="2:18" s="2363" customFormat="1">
      <c r="B44" s="2391"/>
      <c r="C44" s="2391"/>
      <c r="D44" s="2391"/>
      <c r="E44" s="2391"/>
      <c r="F44" s="2391"/>
      <c r="G44" s="2392"/>
      <c r="H44" s="2391"/>
      <c r="I44" s="2392"/>
      <c r="J44" s="2391"/>
      <c r="K44" s="2391"/>
      <c r="L44" s="2392"/>
      <c r="M44" s="2391"/>
      <c r="N44" s="2391"/>
      <c r="O44" s="2392"/>
      <c r="P44" s="2391"/>
      <c r="Q44" s="2391"/>
      <c r="R44" s="2393"/>
    </row>
    <row r="45" spans="2:18" s="2363" customFormat="1">
      <c r="B45" s="2391"/>
      <c r="C45" s="2391"/>
      <c r="D45" s="2391"/>
      <c r="E45" s="2391"/>
      <c r="F45" s="2391"/>
      <c r="G45" s="2392"/>
      <c r="H45" s="2391"/>
      <c r="I45" s="2392"/>
      <c r="J45" s="2391"/>
      <c r="K45" s="2391"/>
      <c r="L45" s="2392"/>
      <c r="M45" s="2391"/>
      <c r="N45" s="2391"/>
      <c r="O45" s="2392"/>
      <c r="P45" s="2391"/>
      <c r="Q45" s="2391"/>
      <c r="R45" s="2393"/>
    </row>
    <row r="46" spans="2:18" s="2363" customFormat="1">
      <c r="B46" s="2391"/>
      <c r="C46" s="2391"/>
      <c r="D46" s="2391"/>
      <c r="E46" s="2391"/>
      <c r="F46" s="2391"/>
      <c r="G46" s="2392"/>
      <c r="H46" s="2391"/>
      <c r="I46" s="2392"/>
      <c r="J46" s="2391"/>
      <c r="K46" s="2391"/>
      <c r="L46" s="2392"/>
      <c r="M46" s="2391"/>
      <c r="N46" s="2391"/>
      <c r="O46" s="2392"/>
      <c r="P46" s="2391"/>
      <c r="Q46" s="2391"/>
      <c r="R46" s="2393"/>
    </row>
    <row r="47" spans="2:18" s="2363" customFormat="1">
      <c r="B47" s="2391"/>
      <c r="C47" s="2391"/>
      <c r="D47" s="2391"/>
      <c r="E47" s="2391"/>
      <c r="F47" s="2391"/>
      <c r="G47" s="2392"/>
      <c r="H47" s="2391"/>
      <c r="I47" s="2392"/>
      <c r="J47" s="2391"/>
      <c r="K47" s="2391"/>
      <c r="L47" s="2392"/>
      <c r="M47" s="2391"/>
      <c r="N47" s="2391"/>
      <c r="O47" s="2392"/>
      <c r="P47" s="2391"/>
      <c r="Q47" s="2391"/>
      <c r="R47" s="2393"/>
    </row>
    <row r="48" spans="2:18" s="2363" customFormat="1">
      <c r="B48" s="2391"/>
      <c r="C48" s="2391"/>
      <c r="D48" s="2391"/>
      <c r="E48" s="2391"/>
      <c r="F48" s="2391"/>
      <c r="G48" s="2392"/>
      <c r="H48" s="2391"/>
      <c r="I48" s="2392"/>
      <c r="J48" s="2391"/>
      <c r="K48" s="2391"/>
      <c r="L48" s="2392"/>
      <c r="M48" s="2391"/>
      <c r="N48" s="2391"/>
      <c r="O48" s="2392"/>
      <c r="P48" s="2391"/>
      <c r="Q48" s="2391"/>
      <c r="R48" s="2393"/>
    </row>
    <row r="49" spans="2:18" s="2363" customFormat="1">
      <c r="B49" s="2391"/>
      <c r="C49" s="2391"/>
      <c r="D49" s="2391"/>
      <c r="E49" s="2391"/>
      <c r="F49" s="2391"/>
      <c r="G49" s="2392"/>
      <c r="H49" s="2391"/>
      <c r="I49" s="2392"/>
      <c r="J49" s="2391"/>
      <c r="K49" s="2391"/>
      <c r="L49" s="2392"/>
      <c r="M49" s="2391"/>
      <c r="N49" s="2391"/>
      <c r="O49" s="2392"/>
      <c r="P49" s="2391"/>
      <c r="Q49" s="2391"/>
      <c r="R49" s="2393"/>
    </row>
    <row r="50" spans="2:18" s="2363" customFormat="1">
      <c r="B50" s="2391"/>
      <c r="C50" s="2391"/>
      <c r="D50" s="2391"/>
      <c r="E50" s="2391"/>
      <c r="F50" s="2391"/>
      <c r="G50" s="2392"/>
      <c r="H50" s="2391"/>
      <c r="I50" s="2392"/>
      <c r="J50" s="2391"/>
      <c r="K50" s="2391"/>
      <c r="L50" s="2392"/>
      <c r="M50" s="2391"/>
      <c r="N50" s="2391"/>
      <c r="O50" s="2392"/>
      <c r="P50" s="2391"/>
      <c r="Q50" s="2391"/>
      <c r="R50" s="2393"/>
    </row>
    <row r="51" spans="2:18" s="2363" customFormat="1">
      <c r="B51" s="2391"/>
      <c r="C51" s="2391"/>
      <c r="D51" s="2391"/>
      <c r="E51" s="2391"/>
      <c r="F51" s="2391"/>
      <c r="G51" s="2392"/>
      <c r="H51" s="2391"/>
      <c r="I51" s="2392"/>
      <c r="J51" s="2391"/>
      <c r="K51" s="2391"/>
      <c r="L51" s="2392"/>
      <c r="M51" s="2391"/>
      <c r="N51" s="2391"/>
      <c r="O51" s="2392"/>
      <c r="P51" s="2391"/>
      <c r="Q51" s="2391"/>
      <c r="R51" s="2393"/>
    </row>
    <row r="52" spans="2:18" s="2363" customFormat="1">
      <c r="B52" s="2391"/>
      <c r="C52" s="2391"/>
      <c r="D52" s="2391"/>
      <c r="E52" s="2391"/>
      <c r="F52" s="2391"/>
      <c r="G52" s="2392"/>
      <c r="H52" s="2391"/>
      <c r="I52" s="2392"/>
      <c r="J52" s="2391"/>
      <c r="K52" s="2391"/>
      <c r="L52" s="2392"/>
      <c r="M52" s="2391"/>
      <c r="N52" s="2391"/>
      <c r="O52" s="2392"/>
      <c r="P52" s="2391"/>
      <c r="Q52" s="2391"/>
      <c r="R52" s="2393"/>
    </row>
    <row r="53" spans="2:18" s="2363" customFormat="1">
      <c r="B53" s="2391"/>
      <c r="C53" s="2391"/>
      <c r="D53" s="2391"/>
      <c r="E53" s="2391"/>
      <c r="F53" s="2391"/>
      <c r="G53" s="2392"/>
      <c r="H53" s="2391"/>
      <c r="I53" s="2392"/>
      <c r="J53" s="2391"/>
      <c r="K53" s="2391"/>
      <c r="L53" s="2392"/>
      <c r="M53" s="2391"/>
      <c r="N53" s="2391"/>
      <c r="O53" s="2392"/>
      <c r="P53" s="2391"/>
      <c r="Q53" s="2391"/>
      <c r="R53" s="2393"/>
    </row>
    <row r="54" spans="2:18" s="2363" customFormat="1">
      <c r="B54" s="2391"/>
      <c r="C54" s="2391"/>
      <c r="D54" s="2391"/>
      <c r="E54" s="2391"/>
      <c r="F54" s="2391"/>
      <c r="G54" s="2392"/>
      <c r="H54" s="2391"/>
      <c r="I54" s="2392"/>
      <c r="J54" s="2391"/>
      <c r="K54" s="2391"/>
      <c r="L54" s="2392"/>
      <c r="M54" s="2391"/>
      <c r="N54" s="2391"/>
      <c r="O54" s="2392"/>
      <c r="P54" s="2391"/>
      <c r="Q54" s="2391"/>
      <c r="R54" s="2393"/>
    </row>
    <row r="55" spans="2:18" s="2363" customFormat="1">
      <c r="B55" s="2391"/>
      <c r="C55" s="2391"/>
      <c r="D55" s="2391"/>
      <c r="E55" s="2391"/>
      <c r="F55" s="2391"/>
      <c r="G55" s="2392"/>
      <c r="H55" s="2391"/>
      <c r="I55" s="2392"/>
      <c r="J55" s="2391"/>
      <c r="K55" s="2391"/>
      <c r="L55" s="2392"/>
      <c r="M55" s="2391"/>
      <c r="N55" s="2391"/>
      <c r="O55" s="2392"/>
      <c r="P55" s="2391"/>
      <c r="Q55" s="2391"/>
      <c r="R55" s="2393"/>
    </row>
    <row r="56" spans="2:18" s="2363" customFormat="1">
      <c r="B56" s="2391"/>
      <c r="C56" s="2391"/>
      <c r="D56" s="2391"/>
      <c r="E56" s="2391"/>
      <c r="F56" s="2391"/>
      <c r="G56" s="2392"/>
      <c r="H56" s="2391"/>
      <c r="I56" s="2392"/>
      <c r="J56" s="2391"/>
      <c r="K56" s="2391"/>
      <c r="L56" s="2392"/>
      <c r="M56" s="2391"/>
      <c r="N56" s="2391"/>
      <c r="O56" s="2392"/>
      <c r="P56" s="2391"/>
      <c r="Q56" s="2391"/>
      <c r="R56" s="2393"/>
    </row>
    <row r="57" spans="2:18" s="2363" customFormat="1">
      <c r="B57" s="2391"/>
      <c r="C57" s="2391"/>
      <c r="D57" s="2391"/>
      <c r="E57" s="2391"/>
      <c r="F57" s="2391"/>
      <c r="G57" s="2392"/>
      <c r="H57" s="2391"/>
      <c r="I57" s="2392"/>
      <c r="J57" s="2391"/>
      <c r="K57" s="2391"/>
      <c r="L57" s="2392"/>
      <c r="M57" s="2391"/>
      <c r="N57" s="2391"/>
      <c r="O57" s="2392"/>
      <c r="P57" s="2391"/>
      <c r="Q57" s="2391"/>
      <c r="R57" s="2393"/>
    </row>
    <row r="58" spans="2:18" s="2363" customFormat="1">
      <c r="B58" s="2391"/>
      <c r="C58" s="2391"/>
      <c r="D58" s="2391"/>
      <c r="E58" s="2391"/>
      <c r="F58" s="2391"/>
      <c r="G58" s="2392"/>
      <c r="H58" s="2391"/>
      <c r="I58" s="2392"/>
      <c r="J58" s="2391"/>
      <c r="K58" s="2391"/>
      <c r="L58" s="2392"/>
      <c r="M58" s="2391"/>
      <c r="N58" s="2391"/>
      <c r="O58" s="2392"/>
      <c r="P58" s="2391"/>
      <c r="Q58" s="2391"/>
      <c r="R58" s="2393"/>
    </row>
    <row r="59" spans="2:18" s="2363" customFormat="1">
      <c r="B59" s="2391"/>
      <c r="C59" s="2391"/>
      <c r="D59" s="2391"/>
      <c r="E59" s="2391"/>
      <c r="F59" s="2391"/>
      <c r="G59" s="2392"/>
      <c r="H59" s="2391"/>
      <c r="I59" s="2392"/>
      <c r="J59" s="2391"/>
      <c r="K59" s="2391"/>
      <c r="L59" s="2392"/>
      <c r="M59" s="2391"/>
      <c r="N59" s="2391"/>
      <c r="O59" s="2392"/>
      <c r="P59" s="2391"/>
      <c r="Q59" s="2391"/>
      <c r="R59" s="2393"/>
    </row>
    <row r="60" spans="2:18" s="2363" customFormat="1">
      <c r="B60" s="2391"/>
      <c r="C60" s="2391"/>
      <c r="D60" s="2391"/>
      <c r="E60" s="2391"/>
      <c r="F60" s="2391"/>
      <c r="G60" s="2392"/>
      <c r="H60" s="2391"/>
      <c r="I60" s="2392"/>
      <c r="J60" s="2391"/>
      <c r="K60" s="2391"/>
      <c r="L60" s="2392"/>
      <c r="M60" s="2391"/>
      <c r="N60" s="2391"/>
      <c r="O60" s="2392"/>
      <c r="P60" s="2391"/>
      <c r="Q60" s="2391"/>
      <c r="R60" s="2393"/>
    </row>
    <row r="61" spans="2:18" s="2363" customFormat="1">
      <c r="B61" s="2391"/>
      <c r="C61" s="2391"/>
      <c r="D61" s="2391"/>
      <c r="E61" s="2391"/>
      <c r="F61" s="2391"/>
      <c r="G61" s="2392"/>
      <c r="H61" s="2391"/>
      <c r="I61" s="2392"/>
      <c r="J61" s="2391"/>
      <c r="K61" s="2391"/>
      <c r="L61" s="2392"/>
      <c r="M61" s="2391"/>
      <c r="N61" s="2391"/>
      <c r="O61" s="2392"/>
      <c r="P61" s="2391"/>
      <c r="Q61" s="2391"/>
      <c r="R61" s="2393"/>
    </row>
    <row r="62" spans="2:18" s="2363" customFormat="1">
      <c r="B62" s="2391"/>
      <c r="C62" s="2391"/>
      <c r="D62" s="2391"/>
      <c r="E62" s="2391"/>
      <c r="F62" s="2391"/>
      <c r="G62" s="2392"/>
      <c r="H62" s="2391"/>
      <c r="I62" s="2392"/>
      <c r="J62" s="2391"/>
      <c r="K62" s="2391"/>
      <c r="L62" s="2392"/>
      <c r="M62" s="2391"/>
      <c r="N62" s="2391"/>
      <c r="O62" s="2392"/>
      <c r="P62" s="2391"/>
      <c r="Q62" s="2391"/>
      <c r="R62" s="2393"/>
    </row>
    <row r="63" spans="2:18" s="2363" customFormat="1">
      <c r="B63" s="2391"/>
      <c r="C63" s="2391"/>
      <c r="D63" s="2391"/>
      <c r="E63" s="2391"/>
      <c r="F63" s="2391"/>
      <c r="G63" s="2392"/>
      <c r="H63" s="2391"/>
      <c r="I63" s="2392"/>
      <c r="J63" s="2391"/>
      <c r="K63" s="2391"/>
      <c r="L63" s="2392"/>
      <c r="M63" s="2391"/>
      <c r="N63" s="2391"/>
      <c r="O63" s="2392"/>
      <c r="P63" s="2391"/>
      <c r="Q63" s="2391"/>
      <c r="R63" s="2393"/>
    </row>
    <row r="64" spans="2:18" s="2363" customFormat="1">
      <c r="B64" s="2391"/>
      <c r="C64" s="2391"/>
      <c r="D64" s="2391"/>
      <c r="E64" s="2391"/>
      <c r="F64" s="2391"/>
      <c r="G64" s="2392"/>
      <c r="H64" s="2391"/>
      <c r="I64" s="2392"/>
      <c r="J64" s="2391"/>
      <c r="K64" s="2391"/>
      <c r="L64" s="2392"/>
      <c r="M64" s="2391"/>
      <c r="N64" s="2391"/>
      <c r="O64" s="2392"/>
      <c r="P64" s="2391"/>
      <c r="Q64" s="2391"/>
      <c r="R64" s="2393"/>
    </row>
    <row r="65" spans="2:18" s="2363" customFormat="1">
      <c r="B65" s="2391"/>
      <c r="C65" s="2391"/>
      <c r="D65" s="2391"/>
      <c r="E65" s="2391"/>
      <c r="F65" s="2391"/>
      <c r="G65" s="2392"/>
      <c r="H65" s="2391"/>
      <c r="I65" s="2392"/>
      <c r="J65" s="2391"/>
      <c r="K65" s="2391"/>
      <c r="L65" s="2392"/>
      <c r="M65" s="2391"/>
      <c r="N65" s="2391"/>
      <c r="O65" s="2392"/>
      <c r="P65" s="2391"/>
      <c r="Q65" s="2391"/>
      <c r="R65" s="2393"/>
    </row>
    <row r="66" spans="2:18" s="2363" customFormat="1">
      <c r="B66" s="2391"/>
      <c r="C66" s="2391"/>
      <c r="D66" s="2391"/>
      <c r="E66" s="2391"/>
      <c r="F66" s="2391"/>
      <c r="G66" s="2392"/>
      <c r="H66" s="2391"/>
      <c r="I66" s="2392"/>
      <c r="J66" s="2391"/>
      <c r="K66" s="2391"/>
      <c r="L66" s="2392"/>
      <c r="M66" s="2391"/>
      <c r="N66" s="2391"/>
      <c r="O66" s="2392"/>
      <c r="P66" s="2391"/>
      <c r="Q66" s="2391"/>
      <c r="R66" s="2393"/>
    </row>
    <row r="67" spans="2:18" s="2363" customFormat="1">
      <c r="B67" s="2391"/>
      <c r="C67" s="2391"/>
      <c r="D67" s="2391"/>
      <c r="E67" s="2391"/>
      <c r="F67" s="2391"/>
      <c r="G67" s="2392"/>
      <c r="H67" s="2391"/>
      <c r="I67" s="2392"/>
      <c r="J67" s="2391"/>
      <c r="K67" s="2391"/>
      <c r="L67" s="2392"/>
      <c r="M67" s="2391"/>
      <c r="N67" s="2391"/>
      <c r="O67" s="2392"/>
      <c r="P67" s="2391"/>
      <c r="Q67" s="2391"/>
      <c r="R67" s="2393"/>
    </row>
    <row r="68" spans="2:18" s="2363" customFormat="1">
      <c r="B68" s="2391"/>
      <c r="C68" s="2391"/>
      <c r="D68" s="2391"/>
      <c r="E68" s="2391"/>
      <c r="F68" s="2391"/>
      <c r="G68" s="2392"/>
      <c r="H68" s="2391"/>
      <c r="I68" s="2392"/>
      <c r="J68" s="2391"/>
      <c r="K68" s="2391"/>
      <c r="L68" s="2392"/>
      <c r="M68" s="2391"/>
      <c r="N68" s="2391"/>
      <c r="O68" s="2392"/>
      <c r="P68" s="2391"/>
      <c r="Q68" s="2391"/>
      <c r="R68" s="2393"/>
    </row>
    <row r="69" spans="2:18" s="2363" customFormat="1">
      <c r="B69" s="2391"/>
      <c r="C69" s="2391"/>
      <c r="D69" s="2391"/>
      <c r="E69" s="2391"/>
      <c r="F69" s="2391"/>
      <c r="G69" s="2392"/>
      <c r="H69" s="2391"/>
      <c r="I69" s="2392"/>
      <c r="J69" s="2391"/>
      <c r="K69" s="2391"/>
      <c r="L69" s="2392"/>
      <c r="M69" s="2391"/>
      <c r="N69" s="2391"/>
      <c r="O69" s="2392"/>
      <c r="P69" s="2391"/>
      <c r="Q69" s="2391"/>
      <c r="R69" s="2393"/>
    </row>
    <row r="70" spans="2:18" s="2363" customFormat="1">
      <c r="B70" s="2391"/>
      <c r="C70" s="2391"/>
      <c r="D70" s="2391"/>
      <c r="E70" s="2391"/>
      <c r="F70" s="2391"/>
      <c r="G70" s="2392"/>
      <c r="H70" s="2391"/>
      <c r="I70" s="2392"/>
      <c r="J70" s="2391"/>
      <c r="K70" s="2391"/>
      <c r="L70" s="2392"/>
      <c r="M70" s="2391"/>
      <c r="N70" s="2391"/>
      <c r="O70" s="2392"/>
      <c r="P70" s="2391"/>
      <c r="Q70" s="2391"/>
      <c r="R70" s="2393"/>
    </row>
    <row r="71" spans="2:18" s="2363" customFormat="1">
      <c r="B71" s="2391"/>
      <c r="C71" s="2391"/>
      <c r="D71" s="2391"/>
      <c r="E71" s="2391"/>
      <c r="F71" s="2391"/>
      <c r="G71" s="2392"/>
      <c r="H71" s="2391"/>
      <c r="I71" s="2392"/>
      <c r="J71" s="2391"/>
      <c r="K71" s="2391"/>
      <c r="L71" s="2392"/>
      <c r="M71" s="2391"/>
      <c r="N71" s="2391"/>
      <c r="O71" s="2392"/>
      <c r="P71" s="2391"/>
      <c r="Q71" s="2391"/>
      <c r="R71" s="2393"/>
    </row>
    <row r="72" spans="2:18" s="2363" customFormat="1">
      <c r="B72" s="2391"/>
      <c r="C72" s="2391"/>
      <c r="D72" s="2391"/>
      <c r="E72" s="2391"/>
      <c r="F72" s="2391"/>
      <c r="G72" s="2392"/>
      <c r="H72" s="2391"/>
      <c r="I72" s="2392"/>
      <c r="J72" s="2391"/>
      <c r="K72" s="2391"/>
      <c r="L72" s="2392"/>
      <c r="M72" s="2391"/>
      <c r="N72" s="2391"/>
      <c r="O72" s="2392"/>
      <c r="P72" s="2391"/>
      <c r="Q72" s="2391"/>
      <c r="R72" s="2393"/>
    </row>
    <row r="73" spans="2:18" s="2363" customFormat="1">
      <c r="B73" s="2391"/>
      <c r="C73" s="2391"/>
      <c r="D73" s="2391"/>
      <c r="E73" s="2391"/>
      <c r="F73" s="2391"/>
      <c r="G73" s="2392"/>
      <c r="H73" s="2391"/>
      <c r="I73" s="2392"/>
      <c r="J73" s="2391"/>
      <c r="K73" s="2391"/>
      <c r="L73" s="2392"/>
      <c r="M73" s="2391"/>
      <c r="N73" s="2391"/>
      <c r="O73" s="2392"/>
      <c r="P73" s="2391"/>
      <c r="Q73" s="2391"/>
      <c r="R73" s="2393"/>
    </row>
    <row r="74" spans="2:18" s="2363" customFormat="1">
      <c r="B74" s="2391"/>
      <c r="C74" s="2391"/>
      <c r="D74" s="2391"/>
      <c r="E74" s="2391"/>
      <c r="F74" s="2391"/>
      <c r="G74" s="2392"/>
      <c r="H74" s="2391"/>
      <c r="I74" s="2392"/>
      <c r="J74" s="2391"/>
      <c r="K74" s="2391"/>
      <c r="L74" s="2392"/>
      <c r="M74" s="2391"/>
      <c r="N74" s="2391"/>
      <c r="O74" s="2392"/>
      <c r="P74" s="2391"/>
      <c r="Q74" s="2391"/>
      <c r="R74" s="2393"/>
    </row>
    <row r="75" spans="2:18" s="2363" customFormat="1">
      <c r="B75" s="2391"/>
      <c r="C75" s="2391"/>
      <c r="D75" s="2391"/>
      <c r="E75" s="2391"/>
      <c r="F75" s="2391"/>
      <c r="G75" s="2392"/>
      <c r="H75" s="2391"/>
      <c r="I75" s="2392"/>
      <c r="J75" s="2391"/>
      <c r="K75" s="2391"/>
      <c r="L75" s="2392"/>
      <c r="M75" s="2391"/>
      <c r="N75" s="2391"/>
      <c r="O75" s="2392"/>
      <c r="P75" s="2391"/>
      <c r="Q75" s="2391"/>
      <c r="R75" s="2393"/>
    </row>
    <row r="76" spans="2:18" s="2363" customFormat="1">
      <c r="B76" s="2391"/>
      <c r="C76" s="2391"/>
      <c r="D76" s="2391"/>
      <c r="E76" s="2391"/>
      <c r="F76" s="2391"/>
      <c r="G76" s="2392"/>
      <c r="H76" s="2391"/>
      <c r="I76" s="2392"/>
      <c r="J76" s="2391"/>
      <c r="K76" s="2391"/>
      <c r="L76" s="2392"/>
      <c r="M76" s="2391"/>
      <c r="N76" s="2391"/>
      <c r="O76" s="2392"/>
      <c r="P76" s="2391"/>
      <c r="Q76" s="2391"/>
      <c r="R76" s="2393"/>
    </row>
    <row r="77" spans="2:18" s="2363" customFormat="1">
      <c r="B77" s="2391"/>
      <c r="C77" s="2391"/>
      <c r="D77" s="2391"/>
      <c r="E77" s="2391"/>
      <c r="F77" s="2391"/>
      <c r="G77" s="2392"/>
      <c r="H77" s="2391"/>
      <c r="I77" s="2392"/>
      <c r="J77" s="2391"/>
      <c r="K77" s="2391"/>
      <c r="L77" s="2392"/>
      <c r="M77" s="2391"/>
      <c r="N77" s="2391"/>
      <c r="O77" s="2392"/>
      <c r="P77" s="2391"/>
      <c r="Q77" s="2391"/>
      <c r="R77" s="2393"/>
    </row>
    <row r="78" spans="2:18" s="2363" customFormat="1">
      <c r="B78" s="2391"/>
      <c r="C78" s="2391"/>
      <c r="D78" s="2391"/>
      <c r="E78" s="2391"/>
      <c r="F78" s="2391"/>
      <c r="G78" s="2392"/>
      <c r="H78" s="2391"/>
      <c r="I78" s="2392"/>
      <c r="J78" s="2391"/>
      <c r="K78" s="2391"/>
      <c r="L78" s="2392"/>
      <c r="M78" s="2391"/>
      <c r="N78" s="2391"/>
      <c r="O78" s="2392"/>
      <c r="P78" s="2391"/>
      <c r="Q78" s="2391"/>
      <c r="R78" s="2393"/>
    </row>
    <row r="79" spans="2:18" s="2363" customFormat="1">
      <c r="B79" s="2391"/>
      <c r="C79" s="2391"/>
      <c r="D79" s="2391"/>
      <c r="E79" s="2391"/>
      <c r="F79" s="2391"/>
      <c r="G79" s="2392"/>
      <c r="H79" s="2391"/>
      <c r="I79" s="2392"/>
      <c r="J79" s="2391"/>
      <c r="K79" s="2391"/>
      <c r="L79" s="2392"/>
      <c r="M79" s="2391"/>
      <c r="N79" s="2391"/>
      <c r="O79" s="2392"/>
      <c r="P79" s="2391"/>
      <c r="Q79" s="2391"/>
      <c r="R79" s="2393"/>
    </row>
    <row r="80" spans="2:18" s="2363" customFormat="1">
      <c r="B80" s="2391"/>
      <c r="C80" s="2391"/>
      <c r="D80" s="2391"/>
      <c r="E80" s="2391"/>
      <c r="F80" s="2391"/>
      <c r="G80" s="2392"/>
      <c r="H80" s="2391"/>
      <c r="I80" s="2392"/>
      <c r="J80" s="2391"/>
      <c r="K80" s="2391"/>
      <c r="L80" s="2392"/>
      <c r="M80" s="2391"/>
      <c r="N80" s="2391"/>
      <c r="O80" s="2392"/>
      <c r="P80" s="2391"/>
      <c r="Q80" s="2391"/>
      <c r="R80" s="2393"/>
    </row>
    <row r="81" spans="2:18" s="2363" customFormat="1">
      <c r="B81" s="2391"/>
      <c r="C81" s="2391"/>
      <c r="D81" s="2391"/>
      <c r="E81" s="2391"/>
      <c r="F81" s="2391"/>
      <c r="G81" s="2392"/>
      <c r="H81" s="2391"/>
      <c r="I81" s="2392"/>
      <c r="J81" s="2391"/>
      <c r="K81" s="2391"/>
      <c r="L81" s="2392"/>
      <c r="M81" s="2391"/>
      <c r="N81" s="2391"/>
      <c r="O81" s="2392"/>
      <c r="P81" s="2391"/>
      <c r="Q81" s="2391"/>
      <c r="R81" s="2393"/>
    </row>
    <row r="82" spans="2:18" s="2363" customFormat="1">
      <c r="B82" s="2391"/>
      <c r="C82" s="2391"/>
      <c r="D82" s="2391"/>
      <c r="E82" s="2391"/>
      <c r="F82" s="2391"/>
      <c r="G82" s="2392"/>
      <c r="H82" s="2391"/>
      <c r="I82" s="2392"/>
      <c r="J82" s="2391"/>
      <c r="K82" s="2391"/>
      <c r="L82" s="2392"/>
      <c r="M82" s="2391"/>
      <c r="N82" s="2391"/>
      <c r="O82" s="2392"/>
      <c r="P82" s="2391"/>
      <c r="Q82" s="2391"/>
      <c r="R82" s="2393"/>
    </row>
    <row r="83" spans="2:18" s="2363" customFormat="1">
      <c r="B83" s="2391"/>
      <c r="C83" s="2391"/>
      <c r="D83" s="2391"/>
      <c r="E83" s="2391"/>
      <c r="F83" s="2391"/>
      <c r="G83" s="2392"/>
      <c r="H83" s="2391"/>
      <c r="I83" s="2392"/>
      <c r="J83" s="2391"/>
      <c r="K83" s="2391"/>
      <c r="L83" s="2392"/>
      <c r="M83" s="2391"/>
      <c r="N83" s="2391"/>
      <c r="O83" s="2392"/>
      <c r="P83" s="2391"/>
      <c r="Q83" s="2391"/>
      <c r="R83" s="2393"/>
    </row>
    <row r="84" spans="2:18" s="2363" customFormat="1">
      <c r="B84" s="2391"/>
      <c r="C84" s="2391"/>
      <c r="D84" s="2391"/>
      <c r="E84" s="2391"/>
      <c r="F84" s="2391"/>
      <c r="G84" s="2392"/>
      <c r="H84" s="2391"/>
      <c r="I84" s="2392"/>
      <c r="J84" s="2391"/>
      <c r="K84" s="2391"/>
      <c r="L84" s="2392"/>
      <c r="M84" s="2391"/>
      <c r="N84" s="2391"/>
      <c r="O84" s="2392"/>
      <c r="P84" s="2391"/>
      <c r="Q84" s="2391"/>
      <c r="R84" s="2393"/>
    </row>
    <row r="85" spans="2:18" s="2363" customFormat="1">
      <c r="B85" s="2391"/>
      <c r="C85" s="2391"/>
      <c r="D85" s="2391"/>
      <c r="E85" s="2391"/>
      <c r="F85" s="2391"/>
      <c r="G85" s="2392"/>
      <c r="H85" s="2391"/>
      <c r="I85" s="2392"/>
      <c r="J85" s="2391"/>
      <c r="K85" s="2391"/>
      <c r="L85" s="2392"/>
      <c r="M85" s="2391"/>
      <c r="N85" s="2391"/>
      <c r="O85" s="2392"/>
      <c r="P85" s="2391"/>
      <c r="Q85" s="2391"/>
      <c r="R85" s="2393"/>
    </row>
    <row r="86" spans="2:18" s="2363" customFormat="1">
      <c r="B86" s="2391"/>
      <c r="C86" s="2391"/>
      <c r="D86" s="2391"/>
      <c r="E86" s="2391"/>
      <c r="F86" s="2391"/>
      <c r="G86" s="2392"/>
      <c r="H86" s="2391"/>
      <c r="I86" s="2392"/>
      <c r="J86" s="2391"/>
      <c r="K86" s="2391"/>
      <c r="L86" s="2392"/>
      <c r="M86" s="2391"/>
      <c r="N86" s="2391"/>
      <c r="O86" s="2392"/>
      <c r="P86" s="2391"/>
      <c r="Q86" s="2391"/>
      <c r="R86" s="2393"/>
    </row>
    <row r="87" spans="2:18" s="2363" customFormat="1">
      <c r="B87" s="2391"/>
      <c r="C87" s="2391"/>
      <c r="D87" s="2391"/>
      <c r="E87" s="2391"/>
      <c r="F87" s="2391"/>
      <c r="G87" s="2392"/>
      <c r="H87" s="2391"/>
      <c r="I87" s="2392"/>
      <c r="J87" s="2391"/>
      <c r="K87" s="2391"/>
      <c r="L87" s="2392"/>
      <c r="M87" s="2391"/>
      <c r="N87" s="2391"/>
      <c r="O87" s="2392"/>
      <c r="P87" s="2391"/>
      <c r="Q87" s="2391"/>
      <c r="R87" s="2393"/>
    </row>
    <row r="88" spans="2:18" s="2363" customFormat="1">
      <c r="B88" s="2391"/>
      <c r="C88" s="2391"/>
      <c r="D88" s="2391"/>
      <c r="E88" s="2391"/>
      <c r="F88" s="2391"/>
      <c r="G88" s="2392"/>
      <c r="H88" s="2391"/>
      <c r="I88" s="2392"/>
      <c r="J88" s="2391"/>
      <c r="K88" s="2391"/>
      <c r="L88" s="2392"/>
      <c r="M88" s="2391"/>
      <c r="N88" s="2391"/>
      <c r="O88" s="2392"/>
      <c r="P88" s="2391"/>
      <c r="Q88" s="2391"/>
      <c r="R88" s="2393"/>
    </row>
    <row r="89" spans="2:18" s="2363" customFormat="1">
      <c r="B89" s="2391"/>
      <c r="C89" s="2391"/>
      <c r="D89" s="2391"/>
      <c r="E89" s="2391"/>
      <c r="F89" s="2391"/>
      <c r="G89" s="2392"/>
      <c r="H89" s="2391"/>
      <c r="I89" s="2392"/>
      <c r="J89" s="2391"/>
      <c r="K89" s="2391"/>
      <c r="L89" s="2392"/>
      <c r="M89" s="2391"/>
      <c r="N89" s="2391"/>
      <c r="O89" s="2392"/>
      <c r="P89" s="2391"/>
      <c r="Q89" s="2391"/>
      <c r="R89" s="2393"/>
    </row>
    <row r="90" spans="2:18" s="2363" customFormat="1">
      <c r="B90" s="2391"/>
      <c r="C90" s="2391"/>
      <c r="D90" s="2391"/>
      <c r="E90" s="2391"/>
      <c r="F90" s="2391"/>
      <c r="G90" s="2392"/>
      <c r="H90" s="2391"/>
      <c r="I90" s="2392"/>
      <c r="J90" s="2391"/>
      <c r="K90" s="2391"/>
      <c r="L90" s="2392"/>
      <c r="M90" s="2391"/>
      <c r="N90" s="2391"/>
      <c r="O90" s="2392"/>
      <c r="P90" s="2391"/>
      <c r="Q90" s="2391"/>
      <c r="R90" s="2393"/>
    </row>
    <row r="91" spans="2:18" s="2363" customFormat="1">
      <c r="B91" s="2391"/>
      <c r="C91" s="2391"/>
      <c r="D91" s="2391"/>
      <c r="E91" s="2391"/>
      <c r="F91" s="2391"/>
      <c r="G91" s="2392"/>
      <c r="H91" s="2391"/>
      <c r="I91" s="2392"/>
      <c r="J91" s="2391"/>
      <c r="K91" s="2391"/>
      <c r="L91" s="2392"/>
      <c r="M91" s="2391"/>
      <c r="N91" s="2391"/>
      <c r="O91" s="2392"/>
      <c r="P91" s="2391"/>
      <c r="Q91" s="2391"/>
      <c r="R91" s="2393"/>
    </row>
    <row r="92" spans="2:18" s="2363" customFormat="1">
      <c r="B92" s="2391"/>
      <c r="C92" s="2391"/>
      <c r="D92" s="2391"/>
      <c r="E92" s="2391"/>
      <c r="F92" s="2391"/>
      <c r="G92" s="2392"/>
      <c r="H92" s="2391"/>
      <c r="I92" s="2392"/>
      <c r="J92" s="2391"/>
      <c r="K92" s="2391"/>
      <c r="L92" s="2392"/>
      <c r="M92" s="2391"/>
      <c r="N92" s="2391"/>
      <c r="O92" s="2392"/>
      <c r="P92" s="2391"/>
      <c r="Q92" s="2391"/>
      <c r="R92" s="2393"/>
    </row>
    <row r="93" spans="2:18" s="2363" customFormat="1">
      <c r="B93" s="2391"/>
      <c r="C93" s="2391"/>
      <c r="D93" s="2391"/>
      <c r="E93" s="2391"/>
      <c r="F93" s="2391"/>
      <c r="G93" s="2392"/>
      <c r="H93" s="2391"/>
      <c r="I93" s="2392"/>
      <c r="J93" s="2391"/>
      <c r="K93" s="2391"/>
      <c r="L93" s="2392"/>
      <c r="M93" s="2391"/>
      <c r="N93" s="2391"/>
      <c r="O93" s="2392"/>
      <c r="P93" s="2391"/>
      <c r="Q93" s="2391"/>
      <c r="R93" s="2393"/>
    </row>
    <row r="94" spans="2:18" s="2363" customFormat="1">
      <c r="B94" s="2391"/>
      <c r="C94" s="2391"/>
      <c r="D94" s="2391"/>
      <c r="E94" s="2391"/>
      <c r="F94" s="2391"/>
      <c r="G94" s="2392"/>
      <c r="H94" s="2391"/>
      <c r="I94" s="2392"/>
      <c r="J94" s="2391"/>
      <c r="K94" s="2391"/>
      <c r="L94" s="2392"/>
      <c r="M94" s="2391"/>
      <c r="N94" s="2391"/>
      <c r="O94" s="2392"/>
      <c r="P94" s="2391"/>
      <c r="Q94" s="2391"/>
      <c r="R94" s="2393"/>
    </row>
    <row r="95" spans="2:18" s="2363" customFormat="1">
      <c r="B95" s="2391"/>
      <c r="C95" s="2391"/>
      <c r="D95" s="2391"/>
      <c r="E95" s="2391"/>
      <c r="F95" s="2391"/>
      <c r="G95" s="2392"/>
      <c r="H95" s="2391"/>
      <c r="I95" s="2392"/>
      <c r="J95" s="2391"/>
      <c r="K95" s="2391"/>
      <c r="L95" s="2392"/>
      <c r="M95" s="2391"/>
      <c r="N95" s="2391"/>
      <c r="O95" s="2392"/>
      <c r="P95" s="2391"/>
      <c r="Q95" s="2391"/>
      <c r="R95" s="2393"/>
    </row>
    <row r="96" spans="2:18" s="2363" customFormat="1">
      <c r="B96" s="2391"/>
      <c r="C96" s="2391"/>
      <c r="D96" s="2391"/>
      <c r="E96" s="2391"/>
      <c r="F96" s="2391"/>
      <c r="G96" s="2392"/>
      <c r="H96" s="2391"/>
      <c r="I96" s="2392"/>
      <c r="J96" s="2391"/>
      <c r="K96" s="2391"/>
      <c r="L96" s="2392"/>
      <c r="M96" s="2391"/>
      <c r="N96" s="2391"/>
      <c r="O96" s="2392"/>
      <c r="P96" s="2391"/>
      <c r="Q96" s="2391"/>
      <c r="R96" s="2393"/>
    </row>
    <row r="97" spans="2:18" s="2363" customFormat="1">
      <c r="B97" s="2391"/>
      <c r="C97" s="2391"/>
      <c r="D97" s="2391"/>
      <c r="E97" s="2391"/>
      <c r="F97" s="2391"/>
      <c r="G97" s="2392"/>
      <c r="H97" s="2391"/>
      <c r="I97" s="2392"/>
      <c r="J97" s="2391"/>
      <c r="K97" s="2391"/>
      <c r="L97" s="2392"/>
      <c r="M97" s="2391"/>
      <c r="N97" s="2391"/>
      <c r="O97" s="2392"/>
      <c r="P97" s="2391"/>
      <c r="Q97" s="2391"/>
      <c r="R97" s="2393"/>
    </row>
    <row r="98" spans="2:18" s="2363" customFormat="1">
      <c r="B98" s="2391"/>
      <c r="C98" s="2391"/>
      <c r="D98" s="2391"/>
      <c r="E98" s="2391"/>
      <c r="F98" s="2391"/>
      <c r="G98" s="2392"/>
      <c r="H98" s="2391"/>
      <c r="I98" s="2392"/>
      <c r="J98" s="2391"/>
      <c r="K98" s="2391"/>
      <c r="L98" s="2392"/>
      <c r="M98" s="2391"/>
      <c r="N98" s="2391"/>
      <c r="O98" s="2392"/>
      <c r="P98" s="2391"/>
      <c r="Q98" s="2391"/>
      <c r="R98" s="2393"/>
    </row>
    <row r="99" spans="2:18" s="2363" customFormat="1">
      <c r="B99" s="2391"/>
      <c r="C99" s="2391"/>
      <c r="D99" s="2391"/>
      <c r="E99" s="2391"/>
      <c r="F99" s="2391"/>
      <c r="G99" s="2392"/>
      <c r="H99" s="2391"/>
      <c r="I99" s="2392"/>
      <c r="J99" s="2391"/>
      <c r="K99" s="2391"/>
      <c r="L99" s="2392"/>
      <c r="M99" s="2391"/>
      <c r="N99" s="2391"/>
      <c r="O99" s="2392"/>
      <c r="P99" s="2391"/>
      <c r="Q99" s="2391"/>
      <c r="R99" s="2393"/>
    </row>
    <row r="100" spans="2:18" s="2363" customFormat="1">
      <c r="B100" s="2391"/>
      <c r="C100" s="2391"/>
      <c r="D100" s="2391"/>
      <c r="E100" s="2391"/>
      <c r="F100" s="2391"/>
      <c r="G100" s="2392"/>
      <c r="H100" s="2391"/>
      <c r="I100" s="2392"/>
      <c r="J100" s="2391"/>
      <c r="K100" s="2391"/>
      <c r="L100" s="2392"/>
      <c r="M100" s="2391"/>
      <c r="N100" s="2391"/>
      <c r="O100" s="2392"/>
      <c r="P100" s="2391"/>
      <c r="Q100" s="2391"/>
      <c r="R100" s="2393"/>
    </row>
    <row r="101" spans="2:18" s="2363" customFormat="1">
      <c r="B101" s="2391"/>
      <c r="C101" s="2391"/>
      <c r="D101" s="2391"/>
      <c r="E101" s="2391"/>
      <c r="F101" s="2391"/>
      <c r="G101" s="2392"/>
      <c r="H101" s="2391"/>
      <c r="I101" s="2392"/>
      <c r="J101" s="2391"/>
      <c r="K101" s="2391"/>
      <c r="L101" s="2392"/>
      <c r="M101" s="2391"/>
      <c r="N101" s="2391"/>
      <c r="O101" s="2392"/>
      <c r="P101" s="2391"/>
      <c r="Q101" s="2391"/>
      <c r="R101" s="2393"/>
    </row>
    <row r="102" spans="2:18" s="2363" customFormat="1">
      <c r="B102" s="2391"/>
      <c r="C102" s="2391"/>
      <c r="D102" s="2391"/>
      <c r="E102" s="2391"/>
      <c r="F102" s="2391"/>
      <c r="G102" s="2392"/>
      <c r="H102" s="2391"/>
      <c r="I102" s="2392"/>
      <c r="J102" s="2391"/>
      <c r="K102" s="2391"/>
      <c r="L102" s="2392"/>
      <c r="M102" s="2391"/>
      <c r="N102" s="2391"/>
      <c r="O102" s="2392"/>
      <c r="P102" s="2391"/>
      <c r="Q102" s="2391"/>
      <c r="R102" s="2393"/>
    </row>
    <row r="103" spans="2:18" s="2363" customFormat="1">
      <c r="B103" s="2391"/>
      <c r="C103" s="2391"/>
      <c r="D103" s="2391"/>
      <c r="E103" s="2391"/>
      <c r="F103" s="2391"/>
      <c r="G103" s="2392"/>
      <c r="H103" s="2391"/>
      <c r="I103" s="2392"/>
      <c r="J103" s="2391"/>
      <c r="K103" s="2391"/>
      <c r="L103" s="2392"/>
      <c r="M103" s="2391"/>
      <c r="N103" s="2391"/>
      <c r="O103" s="2392"/>
      <c r="P103" s="2391"/>
      <c r="Q103" s="2391"/>
      <c r="R103" s="2393"/>
    </row>
    <row r="104" spans="2:18" s="2363" customFormat="1">
      <c r="B104" s="2391"/>
      <c r="C104" s="2391"/>
      <c r="D104" s="2391"/>
      <c r="E104" s="2391"/>
      <c r="F104" s="2391"/>
      <c r="G104" s="2392"/>
      <c r="H104" s="2391"/>
      <c r="I104" s="2392"/>
      <c r="J104" s="2391"/>
      <c r="K104" s="2391"/>
      <c r="L104" s="2392"/>
      <c r="M104" s="2391"/>
      <c r="N104" s="2391"/>
      <c r="O104" s="2392"/>
      <c r="P104" s="2391"/>
      <c r="Q104" s="2391"/>
      <c r="R104" s="2393"/>
    </row>
    <row r="105" spans="2:18" s="2363" customFormat="1">
      <c r="B105" s="2391"/>
      <c r="C105" s="2391"/>
      <c r="D105" s="2391"/>
      <c r="E105" s="2391"/>
      <c r="F105" s="2391"/>
      <c r="G105" s="2392"/>
      <c r="H105" s="2391"/>
      <c r="I105" s="2392"/>
      <c r="J105" s="2391"/>
      <c r="K105" s="2391"/>
      <c r="L105" s="2392"/>
      <c r="M105" s="2391"/>
      <c r="N105" s="2391"/>
      <c r="O105" s="2392"/>
      <c r="P105" s="2391"/>
      <c r="Q105" s="2391"/>
      <c r="R105" s="2393"/>
    </row>
    <row r="106" spans="2:18" s="2363" customFormat="1">
      <c r="B106" s="2391"/>
      <c r="C106" s="2391"/>
      <c r="D106" s="2391"/>
      <c r="E106" s="2391"/>
      <c r="F106" s="2391"/>
      <c r="G106" s="2392"/>
      <c r="H106" s="2391"/>
      <c r="I106" s="2392"/>
      <c r="J106" s="2391"/>
      <c r="K106" s="2391"/>
      <c r="L106" s="2392"/>
      <c r="M106" s="2391"/>
      <c r="N106" s="2391"/>
      <c r="O106" s="2392"/>
      <c r="P106" s="2391"/>
      <c r="Q106" s="2391"/>
      <c r="R106" s="2393"/>
    </row>
    <row r="107" spans="2:18" s="2363" customFormat="1">
      <c r="B107" s="2391"/>
      <c r="C107" s="2391"/>
      <c r="D107" s="2391"/>
      <c r="E107" s="2391"/>
      <c r="F107" s="2391"/>
      <c r="G107" s="2392"/>
      <c r="H107" s="2391"/>
      <c r="I107" s="2392"/>
      <c r="J107" s="2391"/>
      <c r="K107" s="2391"/>
      <c r="L107" s="2392"/>
      <c r="M107" s="2391"/>
      <c r="N107" s="2391"/>
      <c r="O107" s="2392"/>
      <c r="P107" s="2391"/>
      <c r="Q107" s="2391"/>
      <c r="R107" s="2393"/>
    </row>
    <row r="108" spans="2:18" s="2363" customFormat="1">
      <c r="B108" s="2391"/>
      <c r="C108" s="2391"/>
      <c r="D108" s="2391"/>
      <c r="E108" s="2391"/>
      <c r="F108" s="2391"/>
      <c r="G108" s="2392"/>
      <c r="H108" s="2391"/>
      <c r="I108" s="2392"/>
      <c r="J108" s="2391"/>
      <c r="K108" s="2391"/>
      <c r="L108" s="2392"/>
      <c r="M108" s="2391"/>
      <c r="N108" s="2391"/>
      <c r="O108" s="2392"/>
      <c r="P108" s="2391"/>
      <c r="Q108" s="2391"/>
      <c r="R108" s="2393"/>
    </row>
    <row r="109" spans="2:18" s="2363" customFormat="1">
      <c r="B109" s="2391"/>
      <c r="C109" s="2391"/>
      <c r="D109" s="2391"/>
      <c r="E109" s="2391"/>
      <c r="F109" s="2391"/>
      <c r="G109" s="2392"/>
      <c r="H109" s="2391"/>
      <c r="I109" s="2392"/>
      <c r="J109" s="2391"/>
      <c r="K109" s="2391"/>
      <c r="L109" s="2392"/>
      <c r="M109" s="2391"/>
      <c r="N109" s="2391"/>
      <c r="O109" s="2392"/>
      <c r="P109" s="2391"/>
      <c r="Q109" s="2391"/>
      <c r="R109" s="2393"/>
    </row>
    <row r="110" spans="2:18" s="2363" customFormat="1">
      <c r="B110" s="2391"/>
      <c r="C110" s="2391"/>
      <c r="D110" s="2391"/>
      <c r="E110" s="2391"/>
      <c r="F110" s="2391"/>
      <c r="G110" s="2392"/>
      <c r="H110" s="2391"/>
      <c r="I110" s="2392"/>
      <c r="J110" s="2391"/>
      <c r="K110" s="2391"/>
      <c r="L110" s="2392"/>
      <c r="M110" s="2391"/>
      <c r="N110" s="2391"/>
      <c r="O110" s="2392"/>
      <c r="P110" s="2391"/>
      <c r="Q110" s="2391"/>
      <c r="R110" s="2393"/>
    </row>
    <row r="111" spans="2:18" s="2363" customFormat="1">
      <c r="B111" s="2391"/>
      <c r="C111" s="2391"/>
      <c r="D111" s="2391"/>
      <c r="E111" s="2391"/>
      <c r="F111" s="2391"/>
      <c r="G111" s="2392"/>
      <c r="H111" s="2391"/>
      <c r="I111" s="2392"/>
      <c r="J111" s="2391"/>
      <c r="K111" s="2391"/>
      <c r="L111" s="2392"/>
      <c r="M111" s="2391"/>
      <c r="N111" s="2391"/>
      <c r="O111" s="2392"/>
      <c r="P111" s="2391"/>
      <c r="Q111" s="2391"/>
      <c r="R111" s="2393"/>
    </row>
    <row r="112" spans="2:18" s="2363" customFormat="1">
      <c r="B112" s="2391"/>
      <c r="C112" s="2391"/>
      <c r="D112" s="2391"/>
      <c r="E112" s="2391"/>
      <c r="F112" s="2391"/>
      <c r="G112" s="2392"/>
      <c r="H112" s="2391"/>
      <c r="I112" s="2392"/>
      <c r="J112" s="2391"/>
      <c r="K112" s="2391"/>
      <c r="L112" s="2392"/>
      <c r="M112" s="2391"/>
      <c r="N112" s="2391"/>
      <c r="O112" s="2392"/>
      <c r="P112" s="2391"/>
      <c r="Q112" s="2391"/>
      <c r="R112" s="2393"/>
    </row>
    <row r="113" spans="2:18" s="2363" customFormat="1">
      <c r="B113" s="2391"/>
      <c r="C113" s="2391"/>
      <c r="D113" s="2391"/>
      <c r="E113" s="2391"/>
      <c r="F113" s="2391"/>
      <c r="G113" s="2392"/>
      <c r="H113" s="2391"/>
      <c r="I113" s="2392"/>
      <c r="J113" s="2391"/>
      <c r="K113" s="2391"/>
      <c r="L113" s="2392"/>
      <c r="M113" s="2391"/>
      <c r="N113" s="2391"/>
      <c r="O113" s="2392"/>
      <c r="P113" s="2391"/>
      <c r="Q113" s="2391"/>
      <c r="R113" s="2393"/>
    </row>
    <row r="114" spans="2:18" s="2363" customFormat="1">
      <c r="B114" s="2391"/>
      <c r="C114" s="2391"/>
      <c r="D114" s="2391"/>
      <c r="E114" s="2391"/>
      <c r="F114" s="2391"/>
      <c r="G114" s="2392"/>
      <c r="H114" s="2391"/>
      <c r="I114" s="2392"/>
      <c r="J114" s="2391"/>
      <c r="K114" s="2391"/>
      <c r="L114" s="2392"/>
      <c r="M114" s="2391"/>
      <c r="N114" s="2391"/>
      <c r="O114" s="2392"/>
      <c r="P114" s="2391"/>
      <c r="Q114" s="2391"/>
      <c r="R114" s="2393"/>
    </row>
    <row r="115" spans="2:18" s="2363" customFormat="1">
      <c r="B115" s="2391"/>
      <c r="C115" s="2391"/>
      <c r="D115" s="2391"/>
      <c r="E115" s="2391"/>
      <c r="F115" s="2391"/>
      <c r="G115" s="2392"/>
      <c r="H115" s="2391"/>
      <c r="I115" s="2392"/>
      <c r="J115" s="2391"/>
      <c r="K115" s="2391"/>
      <c r="L115" s="2392"/>
      <c r="M115" s="2391"/>
      <c r="N115" s="2391"/>
      <c r="O115" s="2392"/>
      <c r="P115" s="2391"/>
      <c r="Q115" s="2391"/>
      <c r="R115" s="2393"/>
    </row>
    <row r="116" spans="2:18" s="2363" customFormat="1">
      <c r="B116" s="2391"/>
      <c r="C116" s="2391"/>
      <c r="D116" s="2391"/>
      <c r="E116" s="2391"/>
      <c r="F116" s="2391"/>
      <c r="G116" s="2392"/>
      <c r="H116" s="2391"/>
      <c r="I116" s="2392"/>
      <c r="J116" s="2391"/>
      <c r="K116" s="2391"/>
      <c r="L116" s="2392"/>
      <c r="M116" s="2391"/>
      <c r="N116" s="2391"/>
      <c r="O116" s="2392"/>
      <c r="P116" s="2391"/>
      <c r="Q116" s="2391"/>
      <c r="R116" s="2393"/>
    </row>
    <row r="117" spans="2:18" s="2363" customFormat="1">
      <c r="B117" s="2391"/>
      <c r="C117" s="2391"/>
      <c r="D117" s="2391"/>
      <c r="E117" s="2391"/>
      <c r="F117" s="2391"/>
      <c r="G117" s="2392"/>
      <c r="H117" s="2391"/>
      <c r="I117" s="2392"/>
      <c r="J117" s="2391"/>
      <c r="K117" s="2391"/>
      <c r="L117" s="2392"/>
      <c r="M117" s="2391"/>
      <c r="N117" s="2391"/>
      <c r="O117" s="2392"/>
      <c r="P117" s="2391"/>
      <c r="Q117" s="2391"/>
      <c r="R117" s="2393"/>
    </row>
    <row r="118" spans="2:18" s="2363" customFormat="1">
      <c r="B118" s="2391"/>
      <c r="C118" s="2391"/>
      <c r="D118" s="2391"/>
      <c r="E118" s="2391"/>
      <c r="F118" s="2391"/>
      <c r="G118" s="2392"/>
      <c r="H118" s="2391"/>
      <c r="I118" s="2392"/>
      <c r="J118" s="2391"/>
      <c r="K118" s="2391"/>
      <c r="L118" s="2392"/>
      <c r="M118" s="2391"/>
      <c r="N118" s="2391"/>
      <c r="O118" s="2392"/>
      <c r="P118" s="2391"/>
      <c r="Q118" s="2391"/>
      <c r="R118" s="2393"/>
    </row>
    <row r="119" spans="2:18" s="2363" customFormat="1">
      <c r="B119" s="2391"/>
      <c r="C119" s="2391"/>
      <c r="D119" s="2391"/>
      <c r="E119" s="2391"/>
      <c r="F119" s="2391"/>
      <c r="G119" s="2392"/>
      <c r="H119" s="2391"/>
      <c r="I119" s="2392"/>
      <c r="J119" s="2391"/>
      <c r="K119" s="2391"/>
      <c r="L119" s="2392"/>
      <c r="M119" s="2391"/>
      <c r="N119" s="2391"/>
      <c r="O119" s="2392"/>
      <c r="P119" s="2391"/>
      <c r="Q119" s="2391"/>
      <c r="R119" s="2393"/>
    </row>
    <row r="120" spans="2:18" s="2363" customFormat="1">
      <c r="B120" s="2391"/>
      <c r="C120" s="2391"/>
      <c r="D120" s="2391"/>
      <c r="E120" s="2391"/>
      <c r="F120" s="2391"/>
      <c r="G120" s="2392"/>
      <c r="H120" s="2391"/>
      <c r="I120" s="2392"/>
      <c r="J120" s="2391"/>
      <c r="K120" s="2391"/>
      <c r="L120" s="2392"/>
      <c r="M120" s="2391"/>
      <c r="N120" s="2391"/>
      <c r="O120" s="2392"/>
      <c r="P120" s="2391"/>
      <c r="Q120" s="2391"/>
      <c r="R120" s="2393"/>
    </row>
    <row r="121" spans="2:18" s="2363" customFormat="1">
      <c r="B121" s="2391"/>
      <c r="C121" s="2391"/>
      <c r="D121" s="2391"/>
      <c r="E121" s="2391"/>
      <c r="F121" s="2391"/>
      <c r="G121" s="2392"/>
      <c r="H121" s="2391"/>
      <c r="I121" s="2392"/>
      <c r="J121" s="2391"/>
      <c r="K121" s="2391"/>
      <c r="L121" s="2392"/>
      <c r="M121" s="2391"/>
      <c r="N121" s="2391"/>
      <c r="O121" s="2392"/>
      <c r="P121" s="2391"/>
      <c r="Q121" s="2391"/>
      <c r="R121" s="2393"/>
    </row>
    <row r="122" spans="2:18" s="2363" customFormat="1">
      <c r="B122" s="2391"/>
      <c r="C122" s="2391"/>
      <c r="D122" s="2391"/>
      <c r="E122" s="2391"/>
      <c r="F122" s="2391"/>
      <c r="G122" s="2392"/>
      <c r="H122" s="2391"/>
      <c r="I122" s="2392"/>
      <c r="J122" s="2391"/>
      <c r="K122" s="2391"/>
      <c r="L122" s="2392"/>
      <c r="M122" s="2391"/>
      <c r="N122" s="2391"/>
      <c r="O122" s="2392"/>
      <c r="P122" s="2391"/>
      <c r="Q122" s="2391"/>
      <c r="R122" s="2393"/>
    </row>
    <row r="123" spans="2:18" s="2363" customFormat="1">
      <c r="B123" s="2391"/>
      <c r="C123" s="2391"/>
      <c r="D123" s="2391"/>
      <c r="E123" s="2391"/>
      <c r="F123" s="2391"/>
      <c r="G123" s="2392"/>
      <c r="H123" s="2391"/>
      <c r="I123" s="2392"/>
      <c r="J123" s="2391"/>
      <c r="K123" s="2391"/>
      <c r="L123" s="2392"/>
      <c r="M123" s="2391"/>
      <c r="N123" s="2391"/>
      <c r="O123" s="2392"/>
      <c r="P123" s="2391"/>
      <c r="Q123" s="2391"/>
      <c r="R123" s="2393"/>
    </row>
    <row r="124" spans="2:18" s="2363" customFormat="1">
      <c r="B124" s="2391"/>
      <c r="C124" s="2391"/>
      <c r="D124" s="2391"/>
      <c r="E124" s="2391"/>
      <c r="F124" s="2391"/>
      <c r="G124" s="2392"/>
      <c r="H124" s="2391"/>
      <c r="I124" s="2392"/>
      <c r="J124" s="2391"/>
      <c r="K124" s="2391"/>
      <c r="L124" s="2392"/>
      <c r="M124" s="2391"/>
      <c r="N124" s="2391"/>
      <c r="O124" s="2392"/>
      <c r="P124" s="2391"/>
      <c r="Q124" s="2391"/>
      <c r="R124" s="2393"/>
    </row>
    <row r="125" spans="2:18" s="2363" customFormat="1">
      <c r="B125" s="2391"/>
      <c r="C125" s="2391"/>
      <c r="D125" s="2391"/>
      <c r="E125" s="2391"/>
      <c r="F125" s="2391"/>
      <c r="G125" s="2392"/>
      <c r="H125" s="2391"/>
      <c r="I125" s="2392"/>
      <c r="J125" s="2391"/>
      <c r="K125" s="2391"/>
      <c r="L125" s="2392"/>
      <c r="M125" s="2391"/>
      <c r="N125" s="2391"/>
      <c r="O125" s="2392"/>
      <c r="P125" s="2391"/>
      <c r="Q125" s="2391"/>
      <c r="R125" s="2393"/>
    </row>
    <row r="126" spans="2:18" s="2363" customFormat="1">
      <c r="B126" s="2391"/>
      <c r="C126" s="2391"/>
      <c r="D126" s="2391"/>
      <c r="E126" s="2391"/>
      <c r="F126" s="2391"/>
      <c r="G126" s="2392"/>
      <c r="H126" s="2391"/>
      <c r="I126" s="2392"/>
      <c r="J126" s="2391"/>
      <c r="K126" s="2391"/>
      <c r="L126" s="2392"/>
      <c r="M126" s="2391"/>
      <c r="N126" s="2391"/>
      <c r="O126" s="2392"/>
      <c r="P126" s="2391"/>
      <c r="Q126" s="2391"/>
      <c r="R126" s="2393"/>
    </row>
    <row r="127" spans="2:18" s="2363" customFormat="1">
      <c r="B127" s="2391"/>
      <c r="C127" s="2391"/>
      <c r="D127" s="2391"/>
      <c r="E127" s="2391"/>
      <c r="F127" s="2391"/>
      <c r="G127" s="2392"/>
      <c r="H127" s="2391"/>
      <c r="I127" s="2392"/>
      <c r="J127" s="2391"/>
      <c r="K127" s="2391"/>
      <c r="L127" s="2392"/>
      <c r="M127" s="2391"/>
      <c r="N127" s="2391"/>
      <c r="O127" s="2392"/>
      <c r="P127" s="2391"/>
      <c r="Q127" s="2391"/>
      <c r="R127" s="2393"/>
    </row>
    <row r="128" spans="2:18" s="2363" customFormat="1">
      <c r="B128" s="2391"/>
      <c r="C128" s="2391"/>
      <c r="D128" s="2391"/>
      <c r="E128" s="2391"/>
      <c r="F128" s="2391"/>
      <c r="G128" s="2392"/>
      <c r="H128" s="2391"/>
      <c r="I128" s="2392"/>
      <c r="J128" s="2391"/>
      <c r="K128" s="2391"/>
      <c r="L128" s="2392"/>
      <c r="M128" s="2391"/>
      <c r="N128" s="2391"/>
      <c r="O128" s="2392"/>
      <c r="P128" s="2391"/>
      <c r="Q128" s="2391"/>
      <c r="R128" s="2393"/>
    </row>
    <row r="129" spans="2:18" s="2363" customFormat="1">
      <c r="B129" s="2391"/>
      <c r="C129" s="2391"/>
      <c r="D129" s="2391"/>
      <c r="E129" s="2391"/>
      <c r="F129" s="2391"/>
      <c r="G129" s="2392"/>
      <c r="H129" s="2391"/>
      <c r="I129" s="2392"/>
      <c r="J129" s="2391"/>
      <c r="K129" s="2391"/>
      <c r="L129" s="2392"/>
      <c r="M129" s="2391"/>
      <c r="N129" s="2391"/>
      <c r="O129" s="2392"/>
      <c r="P129" s="2391"/>
      <c r="Q129" s="2391"/>
      <c r="R129" s="2393"/>
    </row>
    <row r="130" spans="2:18" s="2363" customFormat="1">
      <c r="B130" s="2391"/>
      <c r="C130" s="2391"/>
      <c r="D130" s="2391"/>
      <c r="E130" s="2391"/>
      <c r="F130" s="2391"/>
      <c r="G130" s="2392"/>
      <c r="H130" s="2391"/>
      <c r="I130" s="2392"/>
      <c r="J130" s="2391"/>
      <c r="K130" s="2391"/>
      <c r="L130" s="2392"/>
      <c r="M130" s="2391"/>
      <c r="N130" s="2391"/>
      <c r="O130" s="2392"/>
      <c r="P130" s="2391"/>
      <c r="Q130" s="2391"/>
      <c r="R130" s="2393"/>
    </row>
    <row r="131" spans="2:18" s="2363" customFormat="1">
      <c r="B131" s="2391"/>
      <c r="C131" s="2391"/>
      <c r="D131" s="2391"/>
      <c r="E131" s="2391"/>
      <c r="F131" s="2391"/>
      <c r="G131" s="2392"/>
      <c r="H131" s="2391"/>
      <c r="I131" s="2392"/>
      <c r="J131" s="2391"/>
      <c r="K131" s="2391"/>
      <c r="L131" s="2392"/>
      <c r="M131" s="2391"/>
      <c r="N131" s="2391"/>
      <c r="O131" s="2392"/>
      <c r="P131" s="2391"/>
      <c r="Q131" s="2391"/>
      <c r="R131" s="2393"/>
    </row>
    <row r="132" spans="2:18" s="2363" customFormat="1">
      <c r="B132" s="2391"/>
      <c r="C132" s="2391"/>
      <c r="D132" s="2391"/>
      <c r="E132" s="2391"/>
      <c r="F132" s="2391"/>
      <c r="G132" s="2392"/>
      <c r="H132" s="2391"/>
      <c r="I132" s="2392"/>
      <c r="J132" s="2391"/>
      <c r="K132" s="2391"/>
      <c r="L132" s="2392"/>
      <c r="M132" s="2391"/>
      <c r="N132" s="2391"/>
      <c r="O132" s="2392"/>
      <c r="P132" s="2391"/>
      <c r="Q132" s="2391"/>
      <c r="R132" s="2393"/>
    </row>
    <row r="133" spans="2:18" s="2363" customFormat="1">
      <c r="B133" s="2391"/>
      <c r="C133" s="2391"/>
      <c r="D133" s="2391"/>
      <c r="E133" s="2391"/>
      <c r="F133" s="2391"/>
      <c r="G133" s="2392"/>
      <c r="H133" s="2391"/>
      <c r="I133" s="2392"/>
      <c r="J133" s="2391"/>
      <c r="K133" s="2391"/>
      <c r="L133" s="2392"/>
      <c r="M133" s="2391"/>
      <c r="N133" s="2391"/>
      <c r="O133" s="2392"/>
      <c r="P133" s="2391"/>
      <c r="Q133" s="2391"/>
      <c r="R133" s="2393"/>
    </row>
    <row r="134" spans="2:18" s="2363" customFormat="1">
      <c r="B134" s="2391"/>
      <c r="C134" s="2391"/>
      <c r="D134" s="2391"/>
      <c r="E134" s="2391"/>
      <c r="F134" s="2391"/>
      <c r="G134" s="2392"/>
      <c r="H134" s="2391"/>
      <c r="I134" s="2392"/>
      <c r="J134" s="2391"/>
      <c r="K134" s="2391"/>
      <c r="L134" s="2392"/>
      <c r="M134" s="2391"/>
      <c r="N134" s="2391"/>
      <c r="O134" s="2392"/>
      <c r="P134" s="2391"/>
      <c r="Q134" s="2391"/>
      <c r="R134" s="2393"/>
    </row>
    <row r="135" spans="2:18" s="2363" customFormat="1">
      <c r="B135" s="2391"/>
      <c r="C135" s="2391"/>
      <c r="D135" s="2391"/>
      <c r="E135" s="2391"/>
      <c r="F135" s="2391"/>
      <c r="G135" s="2392"/>
      <c r="H135" s="2391"/>
      <c r="I135" s="2392"/>
      <c r="J135" s="2391"/>
      <c r="K135" s="2391"/>
      <c r="L135" s="2392"/>
      <c r="M135" s="2391"/>
      <c r="N135" s="2391"/>
      <c r="O135" s="2392"/>
      <c r="P135" s="2391"/>
      <c r="Q135" s="2391"/>
      <c r="R135" s="2393"/>
    </row>
    <row r="136" spans="2:18" s="2363" customFormat="1">
      <c r="B136" s="2391"/>
      <c r="C136" s="2391"/>
      <c r="D136" s="2391"/>
      <c r="E136" s="2391"/>
      <c r="F136" s="2391"/>
      <c r="G136" s="2392"/>
      <c r="H136" s="2391"/>
      <c r="I136" s="2392"/>
      <c r="J136" s="2391"/>
      <c r="K136" s="2391"/>
      <c r="L136" s="2392"/>
      <c r="M136" s="2391"/>
      <c r="N136" s="2391"/>
      <c r="O136" s="2392"/>
      <c r="P136" s="2391"/>
      <c r="Q136" s="2391"/>
      <c r="R136" s="2393"/>
    </row>
    <row r="137" spans="2:18" s="2363" customFormat="1">
      <c r="B137" s="2391"/>
      <c r="C137" s="2391"/>
      <c r="D137" s="2391"/>
      <c r="E137" s="2391"/>
      <c r="F137" s="2391"/>
      <c r="G137" s="2392"/>
      <c r="H137" s="2391"/>
      <c r="I137" s="2392"/>
      <c r="J137" s="2391"/>
      <c r="K137" s="2391"/>
      <c r="L137" s="2392"/>
      <c r="M137" s="2391"/>
      <c r="N137" s="2391"/>
      <c r="O137" s="2392"/>
      <c r="P137" s="2391"/>
      <c r="Q137" s="2391"/>
      <c r="R137" s="2393"/>
    </row>
    <row r="138" spans="2:18" s="2363" customFormat="1">
      <c r="B138" s="2391"/>
      <c r="C138" s="2391"/>
      <c r="D138" s="2391"/>
      <c r="E138" s="2391"/>
      <c r="F138" s="2391"/>
      <c r="G138" s="2392"/>
      <c r="H138" s="2391"/>
      <c r="I138" s="2392"/>
      <c r="J138" s="2391"/>
      <c r="K138" s="2391"/>
      <c r="L138" s="2392"/>
      <c r="M138" s="2391"/>
      <c r="N138" s="2391"/>
      <c r="O138" s="2392"/>
      <c r="P138" s="2391"/>
      <c r="Q138" s="2391"/>
      <c r="R138" s="2393"/>
    </row>
    <row r="139" spans="2:18" s="2363" customFormat="1">
      <c r="B139" s="2391"/>
      <c r="C139" s="2391"/>
      <c r="D139" s="2391"/>
      <c r="E139" s="2391"/>
      <c r="F139" s="2391"/>
      <c r="G139" s="2392"/>
      <c r="H139" s="2391"/>
      <c r="I139" s="2392"/>
      <c r="J139" s="2391"/>
      <c r="K139" s="2391"/>
      <c r="L139" s="2392"/>
      <c r="M139" s="2391"/>
      <c r="N139" s="2391"/>
      <c r="O139" s="2392"/>
      <c r="P139" s="2391"/>
      <c r="Q139" s="2391"/>
      <c r="R139" s="2393"/>
    </row>
    <row r="140" spans="2:18" s="2363" customFormat="1">
      <c r="B140" s="2391"/>
      <c r="C140" s="2391"/>
      <c r="D140" s="2391"/>
      <c r="E140" s="2391"/>
      <c r="F140" s="2391"/>
      <c r="G140" s="2392"/>
      <c r="H140" s="2391"/>
      <c r="I140" s="2392"/>
      <c r="J140" s="2391"/>
      <c r="K140" s="2391"/>
      <c r="L140" s="2392"/>
      <c r="M140" s="2391"/>
      <c r="N140" s="2391"/>
      <c r="O140" s="2392"/>
      <c r="P140" s="2391"/>
      <c r="Q140" s="2391"/>
      <c r="R140" s="2393"/>
    </row>
    <row r="141" spans="2:18" s="2363" customFormat="1">
      <c r="B141" s="2391"/>
      <c r="C141" s="2391"/>
      <c r="D141" s="2391"/>
      <c r="E141" s="2391"/>
      <c r="F141" s="2391"/>
      <c r="G141" s="2392"/>
      <c r="H141" s="2391"/>
      <c r="I141" s="2392"/>
      <c r="J141" s="2391"/>
      <c r="K141" s="2391"/>
      <c r="L141" s="2392"/>
      <c r="M141" s="2391"/>
      <c r="N141" s="2391"/>
      <c r="O141" s="2392"/>
      <c r="P141" s="2391"/>
      <c r="Q141" s="2391"/>
      <c r="R141" s="2393"/>
    </row>
    <row r="142" spans="2:18" s="2363" customFormat="1">
      <c r="B142" s="2391"/>
      <c r="C142" s="2391"/>
      <c r="D142" s="2391"/>
      <c r="E142" s="2391"/>
      <c r="F142" s="2391"/>
      <c r="G142" s="2392"/>
      <c r="H142" s="2391"/>
      <c r="I142" s="2392"/>
      <c r="J142" s="2391"/>
      <c r="K142" s="2391"/>
      <c r="L142" s="2392"/>
      <c r="M142" s="2391"/>
      <c r="N142" s="2391"/>
      <c r="O142" s="2392"/>
      <c r="P142" s="2391"/>
      <c r="Q142" s="2391"/>
      <c r="R142" s="2393"/>
    </row>
    <row r="143" spans="2:18" s="2363" customFormat="1">
      <c r="B143" s="2391"/>
      <c r="C143" s="2391"/>
      <c r="D143" s="2391"/>
      <c r="E143" s="2391"/>
      <c r="F143" s="2391"/>
      <c r="G143" s="2392"/>
      <c r="H143" s="2391"/>
      <c r="I143" s="2392"/>
      <c r="J143" s="2391"/>
      <c r="K143" s="2391"/>
      <c r="L143" s="2392"/>
      <c r="M143" s="2391"/>
      <c r="N143" s="2391"/>
      <c r="O143" s="2392"/>
      <c r="P143" s="2391"/>
      <c r="Q143" s="2391"/>
      <c r="R143" s="2393"/>
    </row>
    <row r="144" spans="2:18" s="2363" customFormat="1">
      <c r="B144" s="2391"/>
      <c r="C144" s="2391"/>
      <c r="D144" s="2391"/>
      <c r="E144" s="2391"/>
      <c r="F144" s="2391"/>
      <c r="G144" s="2392"/>
      <c r="H144" s="2391"/>
      <c r="I144" s="2392"/>
      <c r="J144" s="2391"/>
      <c r="K144" s="2391"/>
      <c r="L144" s="2392"/>
      <c r="M144" s="2391"/>
      <c r="N144" s="2391"/>
      <c r="O144" s="2392"/>
      <c r="P144" s="2391"/>
      <c r="Q144" s="2391"/>
      <c r="R144" s="2393"/>
    </row>
    <row r="145" spans="2:18" s="2363" customFormat="1">
      <c r="B145" s="2391"/>
      <c r="C145" s="2391"/>
      <c r="D145" s="2391"/>
      <c r="E145" s="2391"/>
      <c r="F145" s="2391"/>
      <c r="G145" s="2392"/>
      <c r="H145" s="2391"/>
      <c r="I145" s="2392"/>
      <c r="J145" s="2391"/>
      <c r="K145" s="2391"/>
      <c r="L145" s="2392"/>
      <c r="M145" s="2391"/>
      <c r="N145" s="2391"/>
      <c r="O145" s="2392"/>
      <c r="P145" s="2391"/>
      <c r="Q145" s="2391"/>
      <c r="R145" s="2393"/>
    </row>
    <row r="146" spans="2:18" s="2363" customFormat="1">
      <c r="B146" s="2391"/>
      <c r="C146" s="2391"/>
      <c r="D146" s="2391"/>
      <c r="E146" s="2391"/>
      <c r="F146" s="2391"/>
      <c r="G146" s="2392"/>
      <c r="H146" s="2391"/>
      <c r="I146" s="2392"/>
      <c r="J146" s="2391"/>
      <c r="K146" s="2391"/>
      <c r="L146" s="2392"/>
      <c r="M146" s="2391"/>
      <c r="N146" s="2391"/>
      <c r="O146" s="2392"/>
      <c r="P146" s="2391"/>
      <c r="Q146" s="2391"/>
      <c r="R146" s="2393"/>
    </row>
    <row r="147" spans="2:18" s="2363" customFormat="1">
      <c r="B147" s="2391"/>
      <c r="C147" s="2391"/>
      <c r="D147" s="2391"/>
      <c r="E147" s="2391"/>
      <c r="F147" s="2391"/>
      <c r="G147" s="2392"/>
      <c r="H147" s="2391"/>
      <c r="I147" s="2392"/>
      <c r="J147" s="2391"/>
      <c r="K147" s="2391"/>
      <c r="L147" s="2392"/>
      <c r="M147" s="2391"/>
      <c r="N147" s="2391"/>
      <c r="O147" s="2392"/>
      <c r="P147" s="2391"/>
      <c r="Q147" s="2391"/>
      <c r="R147" s="2393"/>
    </row>
    <row r="148" spans="2:18" s="2363" customFormat="1">
      <c r="B148" s="2391"/>
      <c r="C148" s="2391"/>
      <c r="D148" s="2391"/>
      <c r="E148" s="2391"/>
      <c r="F148" s="2391"/>
      <c r="G148" s="2392"/>
      <c r="H148" s="2391"/>
      <c r="I148" s="2392"/>
      <c r="J148" s="2391"/>
      <c r="K148" s="2391"/>
      <c r="L148" s="2392"/>
      <c r="M148" s="2391"/>
      <c r="N148" s="2391"/>
      <c r="O148" s="2392"/>
      <c r="P148" s="2391"/>
      <c r="Q148" s="2391"/>
      <c r="R148" s="2393"/>
    </row>
    <row r="149" spans="2:18" s="2363" customFormat="1">
      <c r="B149" s="2391"/>
      <c r="C149" s="2391"/>
      <c r="D149" s="2391"/>
      <c r="E149" s="2391"/>
      <c r="F149" s="2391"/>
      <c r="G149" s="2392"/>
      <c r="H149" s="2391"/>
      <c r="I149" s="2392"/>
      <c r="J149" s="2391"/>
      <c r="K149" s="2391"/>
      <c r="L149" s="2392"/>
      <c r="M149" s="2391"/>
      <c r="N149" s="2391"/>
      <c r="O149" s="2392"/>
      <c r="P149" s="2391"/>
      <c r="Q149" s="2391"/>
      <c r="R149" s="2393"/>
    </row>
    <row r="150" spans="2:18" s="2363" customFormat="1">
      <c r="B150" s="2391"/>
      <c r="C150" s="2391"/>
      <c r="D150" s="2391"/>
      <c r="E150" s="2391"/>
      <c r="F150" s="2391"/>
      <c r="G150" s="2392"/>
      <c r="H150" s="2391"/>
      <c r="I150" s="2392"/>
      <c r="J150" s="2391"/>
      <c r="K150" s="2391"/>
      <c r="L150" s="2392"/>
      <c r="M150" s="2391"/>
      <c r="N150" s="2391"/>
      <c r="O150" s="2392"/>
      <c r="P150" s="2391"/>
      <c r="Q150" s="2391"/>
      <c r="R150" s="2393"/>
    </row>
    <row r="151" spans="2:18" s="2363" customFormat="1">
      <c r="B151" s="2391"/>
      <c r="C151" s="2391"/>
      <c r="D151" s="2391"/>
      <c r="E151" s="2391"/>
      <c r="F151" s="2391"/>
      <c r="G151" s="2392"/>
      <c r="H151" s="2391"/>
      <c r="I151" s="2392"/>
      <c r="J151" s="2391"/>
      <c r="K151" s="2391"/>
      <c r="L151" s="2392"/>
      <c r="M151" s="2391"/>
      <c r="N151" s="2391"/>
      <c r="O151" s="2392"/>
      <c r="P151" s="2391"/>
      <c r="Q151" s="2391"/>
      <c r="R151" s="2393"/>
    </row>
    <row r="152" spans="2:18" s="2363" customFormat="1">
      <c r="B152" s="2391"/>
      <c r="C152" s="2391"/>
      <c r="D152" s="2391"/>
      <c r="E152" s="2391"/>
      <c r="F152" s="2391"/>
      <c r="G152" s="2392"/>
      <c r="H152" s="2391"/>
      <c r="I152" s="2392"/>
      <c r="J152" s="2391"/>
      <c r="K152" s="2391"/>
      <c r="L152" s="2392"/>
      <c r="M152" s="2391"/>
      <c r="N152" s="2391"/>
      <c r="O152" s="2392"/>
      <c r="P152" s="2391"/>
      <c r="Q152" s="2391"/>
      <c r="R152" s="2393"/>
    </row>
    <row r="153" spans="2:18" s="2363" customFormat="1">
      <c r="B153" s="2391"/>
      <c r="C153" s="2391"/>
      <c r="D153" s="2391"/>
      <c r="E153" s="2391"/>
      <c r="F153" s="2391"/>
      <c r="G153" s="2392"/>
      <c r="H153" s="2391"/>
      <c r="I153" s="2392"/>
      <c r="J153" s="2391"/>
      <c r="K153" s="2391"/>
      <c r="L153" s="2392"/>
      <c r="M153" s="2391"/>
      <c r="N153" s="2391"/>
      <c r="O153" s="2392"/>
      <c r="P153" s="2391"/>
      <c r="Q153" s="2391"/>
      <c r="R153" s="2393"/>
    </row>
    <row r="154" spans="2:18" s="2363" customFormat="1">
      <c r="B154" s="2391"/>
      <c r="C154" s="2391"/>
      <c r="D154" s="2391"/>
      <c r="E154" s="2391"/>
      <c r="F154" s="2391"/>
      <c r="G154" s="2392"/>
      <c r="H154" s="2391"/>
      <c r="I154" s="2392"/>
      <c r="J154" s="2391"/>
      <c r="K154" s="2391"/>
      <c r="L154" s="2392"/>
      <c r="M154" s="2391"/>
      <c r="N154" s="2391"/>
      <c r="O154" s="2392"/>
      <c r="P154" s="2391"/>
      <c r="Q154" s="2391"/>
      <c r="R154" s="2393"/>
    </row>
    <row r="155" spans="2:18" s="2363" customFormat="1">
      <c r="B155" s="2391"/>
      <c r="C155" s="2391"/>
      <c r="D155" s="2391"/>
      <c r="E155" s="2391"/>
      <c r="F155" s="2391"/>
      <c r="G155" s="2392"/>
      <c r="H155" s="2391"/>
      <c r="I155" s="2392"/>
      <c r="J155" s="2391"/>
      <c r="K155" s="2391"/>
      <c r="L155" s="2392"/>
      <c r="M155" s="2391"/>
      <c r="N155" s="2391"/>
      <c r="O155" s="2392"/>
      <c r="P155" s="2391"/>
      <c r="Q155" s="2391"/>
      <c r="R155" s="2393"/>
    </row>
    <row r="156" spans="2:18" s="2363" customFormat="1">
      <c r="B156" s="2391"/>
      <c r="C156" s="2391"/>
      <c r="D156" s="2391"/>
      <c r="E156" s="2391"/>
      <c r="F156" s="2391"/>
      <c r="G156" s="2392"/>
      <c r="H156" s="2391"/>
      <c r="I156" s="2392"/>
      <c r="J156" s="2391"/>
      <c r="K156" s="2391"/>
      <c r="L156" s="2392"/>
      <c r="M156" s="2391"/>
      <c r="N156" s="2391"/>
      <c r="O156" s="2392"/>
      <c r="P156" s="2391"/>
      <c r="Q156" s="2391"/>
      <c r="R156" s="2393"/>
    </row>
    <row r="157" spans="2:18" s="2363" customFormat="1">
      <c r="B157" s="2391"/>
      <c r="C157" s="2391"/>
      <c r="D157" s="2391"/>
      <c r="E157" s="2391"/>
      <c r="F157" s="2391"/>
      <c r="G157" s="2392"/>
      <c r="H157" s="2391"/>
      <c r="I157" s="2392"/>
      <c r="J157" s="2391"/>
      <c r="K157" s="2391"/>
      <c r="L157" s="2392"/>
      <c r="M157" s="2391"/>
      <c r="N157" s="2391"/>
      <c r="O157" s="2392"/>
      <c r="P157" s="2391"/>
      <c r="Q157" s="2391"/>
      <c r="R157" s="2393"/>
    </row>
    <row r="158" spans="2:18" s="2363" customFormat="1">
      <c r="B158" s="2391"/>
      <c r="C158" s="2391"/>
      <c r="D158" s="2391"/>
      <c r="E158" s="2391"/>
      <c r="F158" s="2391"/>
      <c r="G158" s="2392"/>
      <c r="H158" s="2391"/>
      <c r="I158" s="2392"/>
      <c r="J158" s="2391"/>
      <c r="K158" s="2391"/>
      <c r="L158" s="2392"/>
      <c r="M158" s="2391"/>
      <c r="N158" s="2391"/>
      <c r="O158" s="2392"/>
      <c r="P158" s="2391"/>
      <c r="Q158" s="2391"/>
      <c r="R158" s="2393"/>
    </row>
    <row r="159" spans="2:18" s="2363" customFormat="1">
      <c r="B159" s="2391"/>
      <c r="C159" s="2391"/>
      <c r="D159" s="2391"/>
      <c r="E159" s="2391"/>
      <c r="F159" s="2391"/>
      <c r="G159" s="2392"/>
      <c r="H159" s="2391"/>
      <c r="I159" s="2392"/>
      <c r="J159" s="2391"/>
      <c r="K159" s="2391"/>
      <c r="L159" s="2392"/>
      <c r="M159" s="2391"/>
      <c r="N159" s="2391"/>
      <c r="O159" s="2392"/>
      <c r="P159" s="2391"/>
      <c r="Q159" s="2391"/>
      <c r="R159" s="2393"/>
    </row>
    <row r="160" spans="2:18" s="2363" customFormat="1">
      <c r="B160" s="2391"/>
      <c r="C160" s="2391"/>
      <c r="D160" s="2391"/>
      <c r="E160" s="2391"/>
      <c r="F160" s="2391"/>
      <c r="G160" s="2392"/>
      <c r="H160" s="2391"/>
      <c r="I160" s="2392"/>
      <c r="J160" s="2391"/>
      <c r="K160" s="2391"/>
      <c r="L160" s="2392"/>
      <c r="M160" s="2391"/>
      <c r="N160" s="2391"/>
      <c r="O160" s="2392"/>
      <c r="P160" s="2391"/>
      <c r="Q160" s="2391"/>
      <c r="R160" s="2393"/>
    </row>
    <row r="161" spans="2:18" s="2363" customFormat="1">
      <c r="B161" s="2391"/>
      <c r="C161" s="2391"/>
      <c r="D161" s="2391"/>
      <c r="E161" s="2391"/>
      <c r="F161" s="2391"/>
      <c r="G161" s="2392"/>
      <c r="H161" s="2391"/>
      <c r="I161" s="2392"/>
      <c r="J161" s="2391"/>
      <c r="K161" s="2391"/>
      <c r="L161" s="2392"/>
      <c r="M161" s="2391"/>
      <c r="N161" s="2391"/>
      <c r="O161" s="2392"/>
      <c r="P161" s="2391"/>
      <c r="Q161" s="2391"/>
      <c r="R161" s="2393"/>
    </row>
    <row r="162" spans="2:18" s="2363" customFormat="1">
      <c r="B162" s="2391"/>
      <c r="C162" s="2391"/>
      <c r="D162" s="2391"/>
      <c r="E162" s="2391"/>
      <c r="F162" s="2391"/>
      <c r="G162" s="2392"/>
      <c r="H162" s="2391"/>
      <c r="I162" s="2392"/>
      <c r="J162" s="2391"/>
      <c r="K162" s="2391"/>
      <c r="L162" s="2392"/>
      <c r="M162" s="2391"/>
      <c r="N162" s="2391"/>
      <c r="O162" s="2392"/>
      <c r="P162" s="2391"/>
      <c r="Q162" s="2391"/>
      <c r="R162" s="2393"/>
    </row>
    <row r="163" spans="2:18" s="2363" customFormat="1">
      <c r="B163" s="2391"/>
      <c r="C163" s="2391"/>
      <c r="D163" s="2391"/>
      <c r="E163" s="2391"/>
      <c r="F163" s="2391"/>
      <c r="G163" s="2392"/>
      <c r="H163" s="2391"/>
      <c r="I163" s="2392"/>
      <c r="J163" s="2391"/>
      <c r="K163" s="2391"/>
      <c r="L163" s="2392"/>
      <c r="M163" s="2391"/>
      <c r="N163" s="2391"/>
      <c r="O163" s="2392"/>
      <c r="P163" s="2391"/>
      <c r="Q163" s="2391"/>
      <c r="R163" s="2393"/>
    </row>
    <row r="164" spans="2:18" s="2363" customFormat="1">
      <c r="B164" s="2391"/>
      <c r="C164" s="2391"/>
      <c r="D164" s="2391"/>
      <c r="E164" s="2391"/>
      <c r="F164" s="2391"/>
      <c r="G164" s="2392"/>
      <c r="H164" s="2391"/>
      <c r="I164" s="2392"/>
      <c r="J164" s="2391"/>
      <c r="K164" s="2391"/>
      <c r="L164" s="2392"/>
      <c r="M164" s="2391"/>
      <c r="N164" s="2391"/>
      <c r="O164" s="2392"/>
      <c r="P164" s="2391"/>
      <c r="Q164" s="2391"/>
      <c r="R164" s="2393"/>
    </row>
    <row r="165" spans="2:18" s="2363" customFormat="1">
      <c r="B165" s="2391"/>
      <c r="C165" s="2391"/>
      <c r="D165" s="2391"/>
      <c r="E165" s="2391"/>
      <c r="F165" s="2391"/>
      <c r="G165" s="2392"/>
      <c r="H165" s="2391"/>
      <c r="I165" s="2392"/>
      <c r="J165" s="2391"/>
      <c r="K165" s="2391"/>
      <c r="L165" s="2392"/>
      <c r="M165" s="2391"/>
      <c r="N165" s="2391"/>
      <c r="O165" s="2392"/>
      <c r="P165" s="2391"/>
      <c r="Q165" s="2391"/>
      <c r="R165" s="2393"/>
    </row>
    <row r="166" spans="2:18" s="2363" customFormat="1">
      <c r="B166" s="2391"/>
      <c r="C166" s="2391"/>
      <c r="D166" s="2391"/>
      <c r="E166" s="2391"/>
      <c r="F166" s="2391"/>
      <c r="G166" s="2392"/>
      <c r="H166" s="2391"/>
      <c r="I166" s="2392"/>
      <c r="J166" s="2391"/>
      <c r="K166" s="2391"/>
      <c r="L166" s="2392"/>
      <c r="M166" s="2391"/>
      <c r="N166" s="2391"/>
      <c r="O166" s="2392"/>
      <c r="P166" s="2391"/>
      <c r="Q166" s="2391"/>
      <c r="R166" s="2393"/>
    </row>
    <row r="167" spans="2:18" s="2363" customFormat="1">
      <c r="B167" s="2391"/>
      <c r="C167" s="2391"/>
      <c r="D167" s="2391"/>
      <c r="E167" s="2391"/>
      <c r="F167" s="2391"/>
      <c r="G167" s="2392"/>
      <c r="H167" s="2391"/>
      <c r="I167" s="2392"/>
      <c r="J167" s="2391"/>
      <c r="K167" s="2391"/>
      <c r="L167" s="2392"/>
      <c r="M167" s="2391"/>
      <c r="N167" s="2391"/>
      <c r="O167" s="2392"/>
      <c r="P167" s="2391"/>
      <c r="Q167" s="2391"/>
      <c r="R167" s="2393"/>
    </row>
    <row r="168" spans="2:18" s="2363" customFormat="1">
      <c r="B168" s="2391"/>
      <c r="C168" s="2391"/>
      <c r="D168" s="2391"/>
      <c r="E168" s="2391"/>
      <c r="F168" s="2391"/>
      <c r="G168" s="2392"/>
      <c r="H168" s="2391"/>
      <c r="I168" s="2392"/>
      <c r="J168" s="2391"/>
      <c r="K168" s="2391"/>
      <c r="L168" s="2392"/>
      <c r="M168" s="2391"/>
      <c r="N168" s="2391"/>
      <c r="O168" s="2392"/>
      <c r="P168" s="2391"/>
      <c r="Q168" s="2391"/>
      <c r="R168" s="2393"/>
    </row>
    <row r="169" spans="2:18" s="2363" customFormat="1">
      <c r="B169" s="2391"/>
      <c r="C169" s="2391"/>
      <c r="D169" s="2391"/>
      <c r="E169" s="2391"/>
      <c r="F169" s="2391"/>
      <c r="G169" s="2392"/>
      <c r="H169" s="2391"/>
      <c r="I169" s="2392"/>
      <c r="J169" s="2391"/>
      <c r="K169" s="2391"/>
      <c r="L169" s="2392"/>
      <c r="M169" s="2391"/>
      <c r="N169" s="2391"/>
      <c r="O169" s="2392"/>
      <c r="P169" s="2391"/>
      <c r="Q169" s="2391"/>
      <c r="R169" s="2393"/>
    </row>
    <row r="170" spans="2:18" s="2363" customFormat="1">
      <c r="B170" s="2391"/>
      <c r="C170" s="2391"/>
      <c r="D170" s="2391"/>
      <c r="E170" s="2391"/>
      <c r="F170" s="2391"/>
      <c r="G170" s="2392"/>
      <c r="H170" s="2391"/>
      <c r="I170" s="2392"/>
      <c r="J170" s="2391"/>
      <c r="K170" s="2391"/>
      <c r="L170" s="2392"/>
      <c r="M170" s="2391"/>
      <c r="N170" s="2391"/>
      <c r="O170" s="2392"/>
      <c r="P170" s="2391"/>
      <c r="Q170" s="2391"/>
      <c r="R170" s="2393"/>
    </row>
    <row r="171" spans="2:18" s="2363" customFormat="1">
      <c r="B171" s="2391"/>
      <c r="C171" s="2391"/>
      <c r="D171" s="2391"/>
      <c r="E171" s="2391"/>
      <c r="F171" s="2391"/>
      <c r="G171" s="2392"/>
      <c r="H171" s="2391"/>
      <c r="I171" s="2392"/>
      <c r="J171" s="2391"/>
      <c r="K171" s="2391"/>
      <c r="L171" s="2392"/>
      <c r="M171" s="2391"/>
      <c r="N171" s="2391"/>
      <c r="O171" s="2392"/>
      <c r="P171" s="2391"/>
      <c r="Q171" s="2391"/>
      <c r="R171" s="2393"/>
    </row>
    <row r="172" spans="2:18" s="2363" customFormat="1">
      <c r="B172" s="2391"/>
      <c r="C172" s="2391"/>
      <c r="D172" s="2391"/>
      <c r="E172" s="2391"/>
      <c r="F172" s="2391"/>
      <c r="G172" s="2392"/>
      <c r="H172" s="2391"/>
      <c r="I172" s="2392"/>
      <c r="J172" s="2391"/>
      <c r="K172" s="2391"/>
      <c r="L172" s="2392"/>
      <c r="M172" s="2391"/>
      <c r="N172" s="2391"/>
      <c r="O172" s="2392"/>
      <c r="P172" s="2391"/>
      <c r="Q172" s="2391"/>
      <c r="R172" s="2393"/>
    </row>
    <row r="173" spans="2:18" s="2363" customFormat="1">
      <c r="B173" s="2391"/>
      <c r="C173" s="2391"/>
      <c r="D173" s="2391"/>
      <c r="E173" s="2391"/>
      <c r="F173" s="2391"/>
      <c r="G173" s="2392"/>
      <c r="H173" s="2391"/>
      <c r="I173" s="2392"/>
      <c r="J173" s="2391"/>
      <c r="K173" s="2391"/>
      <c r="L173" s="2392"/>
      <c r="M173" s="2391"/>
      <c r="N173" s="2391"/>
      <c r="O173" s="2392"/>
      <c r="P173" s="2391"/>
      <c r="Q173" s="2391"/>
      <c r="R173" s="2393"/>
    </row>
    <row r="174" spans="2:18" s="2363" customFormat="1">
      <c r="B174" s="2391"/>
      <c r="C174" s="2391"/>
      <c r="D174" s="2391"/>
      <c r="E174" s="2391"/>
      <c r="F174" s="2391"/>
      <c r="G174" s="2392"/>
      <c r="H174" s="2391"/>
      <c r="I174" s="2392"/>
      <c r="J174" s="2391"/>
      <c r="K174" s="2391"/>
      <c r="L174" s="2392"/>
      <c r="M174" s="2391"/>
      <c r="N174" s="2391"/>
      <c r="O174" s="2392"/>
      <c r="P174" s="2391"/>
      <c r="Q174" s="2391"/>
      <c r="R174" s="2393"/>
    </row>
    <row r="175" spans="2:18" s="2363" customFormat="1">
      <c r="B175" s="2391"/>
      <c r="C175" s="2391"/>
      <c r="D175" s="2391"/>
      <c r="E175" s="2391"/>
      <c r="F175" s="2391"/>
      <c r="G175" s="2392"/>
      <c r="H175" s="2391"/>
      <c r="I175" s="2392"/>
      <c r="J175" s="2391"/>
      <c r="K175" s="2391"/>
      <c r="L175" s="2392"/>
      <c r="M175" s="2391"/>
      <c r="N175" s="2391"/>
      <c r="O175" s="2392"/>
      <c r="P175" s="2391"/>
      <c r="Q175" s="2391"/>
      <c r="R175" s="2393"/>
    </row>
    <row r="176" spans="2:18" s="2363" customFormat="1">
      <c r="B176" s="2391"/>
      <c r="C176" s="2391"/>
      <c r="D176" s="2391"/>
      <c r="E176" s="2391"/>
      <c r="F176" s="2391"/>
      <c r="G176" s="2392"/>
      <c r="H176" s="2391"/>
      <c r="I176" s="2392"/>
      <c r="J176" s="2391"/>
      <c r="K176" s="2391"/>
      <c r="L176" s="2392"/>
      <c r="M176" s="2391"/>
      <c r="N176" s="2391"/>
      <c r="O176" s="2392"/>
      <c r="P176" s="2391"/>
      <c r="Q176" s="2391"/>
      <c r="R176" s="2393"/>
    </row>
    <row r="177" spans="1:18" s="2363" customFormat="1">
      <c r="B177" s="2391"/>
      <c r="C177" s="2391"/>
      <c r="D177" s="2391"/>
      <c r="E177" s="2391"/>
      <c r="F177" s="2391"/>
      <c r="G177" s="2392"/>
      <c r="H177" s="2391"/>
      <c r="I177" s="2392"/>
      <c r="J177" s="2391"/>
      <c r="K177" s="2391"/>
      <c r="L177" s="2392"/>
      <c r="M177" s="2391"/>
      <c r="N177" s="2391"/>
      <c r="O177" s="2392"/>
      <c r="P177" s="2391"/>
      <c r="Q177" s="2391"/>
      <c r="R177" s="2393"/>
    </row>
    <row r="178" spans="1:18" s="2363" customFormat="1">
      <c r="B178" s="2391"/>
      <c r="C178" s="2391"/>
      <c r="D178" s="2391"/>
      <c r="E178" s="2391"/>
      <c r="F178" s="2391"/>
      <c r="G178" s="2392"/>
      <c r="H178" s="2391"/>
      <c r="I178" s="2392"/>
      <c r="J178" s="2391"/>
      <c r="K178" s="2391"/>
      <c r="L178" s="2392"/>
      <c r="M178" s="2391"/>
      <c r="N178" s="2391"/>
      <c r="O178" s="2392"/>
      <c r="P178" s="2391"/>
      <c r="Q178" s="2391"/>
      <c r="R178" s="2393"/>
    </row>
    <row r="179" spans="1:18" s="2363" customFormat="1">
      <c r="B179" s="2391"/>
      <c r="C179" s="2391"/>
      <c r="D179" s="2391"/>
      <c r="E179" s="2391"/>
      <c r="F179" s="2391"/>
      <c r="G179" s="2392"/>
      <c r="H179" s="2391"/>
      <c r="I179" s="2392"/>
      <c r="J179" s="2391"/>
      <c r="K179" s="2391"/>
      <c r="L179" s="2392"/>
      <c r="M179" s="2391"/>
      <c r="N179" s="2391"/>
      <c r="O179" s="2392"/>
      <c r="P179" s="2391"/>
      <c r="Q179" s="2391"/>
      <c r="R179" s="2393"/>
    </row>
    <row r="180" spans="1:18" s="2363" customFormat="1">
      <c r="B180" s="2391"/>
      <c r="C180" s="2391"/>
      <c r="D180" s="2391"/>
      <c r="E180" s="2391"/>
      <c r="F180" s="2391"/>
      <c r="G180" s="2392"/>
      <c r="H180" s="2391"/>
      <c r="I180" s="2392"/>
      <c r="J180" s="2391"/>
      <c r="K180" s="2391"/>
      <c r="L180" s="2392"/>
      <c r="M180" s="2391"/>
      <c r="N180" s="2391"/>
      <c r="O180" s="2392"/>
      <c r="P180" s="2391"/>
      <c r="Q180" s="2391"/>
      <c r="R180" s="2393"/>
    </row>
    <row r="181" spans="1:18" s="2363" customFormat="1">
      <c r="B181" s="2391"/>
      <c r="C181" s="2391"/>
      <c r="D181" s="2391"/>
      <c r="E181" s="2391"/>
      <c r="F181" s="2391"/>
      <c r="G181" s="2392"/>
      <c r="H181" s="2391"/>
      <c r="I181" s="2392"/>
      <c r="J181" s="2391"/>
      <c r="K181" s="2391"/>
      <c r="L181" s="2392"/>
      <c r="M181" s="2391"/>
      <c r="N181" s="2391"/>
      <c r="O181" s="2392"/>
      <c r="P181" s="2391"/>
      <c r="Q181" s="2391"/>
      <c r="R181" s="2393"/>
    </row>
    <row r="182" spans="1:18" s="2363" customFormat="1">
      <c r="B182" s="2391"/>
      <c r="C182" s="2391"/>
      <c r="D182" s="2391"/>
      <c r="E182" s="2391"/>
      <c r="F182" s="2391"/>
      <c r="G182" s="2392"/>
      <c r="H182" s="2391"/>
      <c r="I182" s="2392"/>
      <c r="J182" s="2391"/>
      <c r="K182" s="2391"/>
      <c r="L182" s="2392"/>
      <c r="M182" s="2391"/>
      <c r="N182" s="2391"/>
      <c r="O182" s="2392"/>
      <c r="P182" s="2391"/>
      <c r="Q182" s="2391"/>
      <c r="R182" s="2393"/>
    </row>
    <row r="183" spans="1:18" s="2363" customFormat="1">
      <c r="B183" s="2391"/>
      <c r="C183" s="2391"/>
      <c r="D183" s="2391"/>
      <c r="E183" s="2391"/>
      <c r="F183" s="2391"/>
      <c r="G183" s="2392"/>
      <c r="H183" s="2391"/>
      <c r="I183" s="2392"/>
      <c r="J183" s="2391"/>
      <c r="K183" s="2391"/>
      <c r="L183" s="2392"/>
      <c r="M183" s="2391"/>
      <c r="N183" s="2391"/>
      <c r="O183" s="2392"/>
      <c r="P183" s="2391"/>
      <c r="Q183" s="2391"/>
      <c r="R183" s="2393"/>
    </row>
    <row r="184" spans="1:18" s="2363" customFormat="1">
      <c r="B184" s="2391"/>
      <c r="C184" s="2391"/>
      <c r="D184" s="2391"/>
      <c r="E184" s="2391"/>
      <c r="F184" s="2391"/>
      <c r="G184" s="2392"/>
      <c r="H184" s="2391"/>
      <c r="I184" s="2392"/>
      <c r="J184" s="2391"/>
      <c r="K184" s="2391"/>
      <c r="L184" s="2392"/>
      <c r="M184" s="2391"/>
      <c r="N184" s="2391"/>
      <c r="O184" s="2392"/>
      <c r="P184" s="2391"/>
      <c r="Q184" s="2391"/>
      <c r="R184" s="2393"/>
    </row>
    <row r="185" spans="1:18" s="2363" customFormat="1">
      <c r="B185" s="2391"/>
      <c r="C185" s="2391"/>
      <c r="D185" s="2391"/>
      <c r="E185" s="2391"/>
      <c r="F185" s="2391"/>
      <c r="G185" s="2392"/>
      <c r="H185" s="2391"/>
      <c r="I185" s="2392"/>
      <c r="J185" s="2391"/>
      <c r="K185" s="2391"/>
      <c r="L185" s="2392"/>
      <c r="M185" s="2391"/>
      <c r="N185" s="2391"/>
      <c r="O185" s="2392"/>
      <c r="P185" s="2391"/>
      <c r="Q185" s="2391"/>
      <c r="R185" s="2393"/>
    </row>
    <row r="186" spans="1:18">
      <c r="A186" s="2363"/>
      <c r="B186" s="2391"/>
      <c r="C186" s="2391"/>
      <c r="E186" s="2391"/>
      <c r="F186" s="2391"/>
      <c r="G186" s="2392"/>
    </row>
    <row r="187" spans="1:18">
      <c r="A187" s="2363"/>
      <c r="B187" s="2391"/>
      <c r="C187" s="2391"/>
      <c r="E187" s="2391"/>
      <c r="F187" s="2391"/>
      <c r="G187" s="2392"/>
    </row>
  </sheetData>
  <sheetProtection password="C66D" sheet="1" objects="1" scenarios="1" formatCells="0" formatColumns="0" formatRows="0"/>
  <mergeCells count="1">
    <mergeCell ref="A1:G1"/>
  </mergeCells>
  <phoneticPr fontId="26"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workbookViewId="0">
      <selection activeCell="D13" sqref="D13"/>
    </sheetView>
  </sheetViews>
  <sheetFormatPr defaultRowHeight="13.5"/>
  <cols>
    <col min="1" max="1" width="23.375" style="1736" customWidth="1"/>
    <col min="2" max="9" width="15.75" style="1736" customWidth="1"/>
    <col min="10" max="16384" width="9" style="1736"/>
  </cols>
  <sheetData>
    <row r="1" spans="1:10" ht="16.5">
      <c r="A1" s="1741" t="s">
        <v>1365</v>
      </c>
      <c r="B1" s="1741">
        <f>SUM(B14:B23)</f>
        <v>11628.210000000001</v>
      </c>
      <c r="C1" s="1740"/>
      <c r="D1" s="1740"/>
      <c r="E1" s="1740"/>
      <c r="F1" s="1740"/>
      <c r="G1" s="1738"/>
    </row>
    <row r="2" spans="1:10" ht="16.5">
      <c r="A2" s="1741" t="s">
        <v>1353</v>
      </c>
      <c r="B2" s="1741">
        <f>SUM(C14:C23)</f>
        <v>0</v>
      </c>
      <c r="C2" s="1740"/>
      <c r="D2" s="1740"/>
      <c r="E2" s="1740"/>
      <c r="F2" s="1740"/>
      <c r="G2" s="1738"/>
    </row>
    <row r="3" spans="1:10" ht="16.5">
      <c r="A3" s="1741" t="s">
        <v>1362</v>
      </c>
      <c r="B3" s="1742">
        <f>项目基本情况!D3</f>
        <v>43185</v>
      </c>
      <c r="C3" s="1740"/>
      <c r="D3" s="1740"/>
      <c r="E3" s="1740"/>
      <c r="F3" s="1740"/>
      <c r="G3" s="1738"/>
    </row>
    <row r="4" spans="1:10" ht="33">
      <c r="A4" s="1741" t="s">
        <v>1361</v>
      </c>
      <c r="B4" s="1741" t="s">
        <v>1360</v>
      </c>
      <c r="C4" s="1741" t="s">
        <v>1359</v>
      </c>
      <c r="D4" s="1741" t="s">
        <v>1358</v>
      </c>
      <c r="E4" s="1740"/>
      <c r="F4" s="1738"/>
      <c r="G4" s="1738"/>
    </row>
    <row r="5" spans="1:10" ht="16.5">
      <c r="A5" s="1741" t="s">
        <v>1357</v>
      </c>
      <c r="B5" s="1741">
        <f ca="1">SUM(D14:D23)</f>
        <v>43077</v>
      </c>
      <c r="C5" s="1741">
        <f ca="1">ROUND(B5*10000/$B$1,0)</f>
        <v>37045</v>
      </c>
      <c r="D5" s="1741" t="e">
        <f ca="1">ROUND(B5*10000/$B$2,0)</f>
        <v>#DIV/0!</v>
      </c>
      <c r="E5" s="1740"/>
      <c r="F5" s="1738"/>
      <c r="G5" s="1738"/>
    </row>
    <row r="6" spans="1:10" ht="16.5">
      <c r="A6" s="1741" t="s">
        <v>1356</v>
      </c>
      <c r="B6" s="1741">
        <f ca="1">SUM(G14:G23)</f>
        <v>43077</v>
      </c>
      <c r="C6" s="1741">
        <f ca="1">ROUND(B6*10000/$B$1,0)</f>
        <v>37045</v>
      </c>
      <c r="D6" s="1741" t="e">
        <f ca="1">ROUND(B6*10000/$B$2,0)</f>
        <v>#DIV/0!</v>
      </c>
      <c r="E6" s="1740"/>
      <c r="F6" s="1738"/>
      <c r="G6" s="1738"/>
    </row>
    <row r="7" spans="1:10" ht="16.5">
      <c r="A7" s="1741" t="s">
        <v>1364</v>
      </c>
      <c r="B7" s="1741">
        <f>SUM(H14:H23)</f>
        <v>0</v>
      </c>
      <c r="C7" s="1741">
        <f>ROUND(B7*10000/$B$1,0)</f>
        <v>0</v>
      </c>
      <c r="D7" s="1741" t="e">
        <f>ROUND(B7*10000/$B$2,0)</f>
        <v>#DIV/0!</v>
      </c>
      <c r="E7" s="1740"/>
      <c r="F7" s="1738"/>
      <c r="G7" s="1738"/>
    </row>
    <row r="8" spans="1:10" ht="16.5">
      <c r="A8" s="1741" t="s">
        <v>1285</v>
      </c>
      <c r="B8" s="1741">
        <f>SUM(I14:I23)</f>
        <v>0</v>
      </c>
      <c r="C8" s="1741">
        <f>ROUND(B8*10000/$B$1,0)</f>
        <v>0</v>
      </c>
      <c r="D8" s="1741" t="e">
        <f>ROUND(B8*10000/$B$2,0)</f>
        <v>#DIV/0!</v>
      </c>
      <c r="E8" s="1740"/>
      <c r="F8" s="1738"/>
      <c r="G8" s="1738"/>
    </row>
    <row r="9" spans="1:10" ht="16.5">
      <c r="A9" s="1741" t="s">
        <v>1355</v>
      </c>
      <c r="B9" s="1743"/>
      <c r="C9" s="1740"/>
      <c r="D9" s="1740"/>
      <c r="E9" s="1740"/>
      <c r="F9" s="1738"/>
      <c r="G9" s="1738"/>
    </row>
    <row r="10" spans="1:10" ht="16.5">
      <c r="A10" s="1741" t="s">
        <v>1354</v>
      </c>
      <c r="B10" s="1743"/>
      <c r="C10" s="1740"/>
      <c r="D10" s="1740"/>
      <c r="E10" s="1740"/>
      <c r="F10" s="1738"/>
      <c r="G10" s="1738"/>
    </row>
    <row r="11" spans="1:10" ht="16.5">
      <c r="A11" s="1741" t="s">
        <v>1370</v>
      </c>
      <c r="B11" s="1743"/>
      <c r="C11" s="1740"/>
      <c r="D11" s="1740"/>
      <c r="E11" s="1740"/>
      <c r="F11" s="1738"/>
      <c r="G11" s="1738"/>
    </row>
    <row r="12" spans="1:10" ht="16.5">
      <c r="A12" s="1740"/>
      <c r="B12" s="1740"/>
      <c r="C12" s="1740"/>
      <c r="D12" s="1740"/>
      <c r="E12" s="1740"/>
      <c r="F12" s="1738"/>
      <c r="G12" s="1738"/>
    </row>
    <row r="13" spans="1:10" ht="33">
      <c r="A13" s="1746" t="s">
        <v>1369</v>
      </c>
      <c r="B13" s="1739" t="s">
        <v>1366</v>
      </c>
      <c r="C13" s="1739" t="s">
        <v>1368</v>
      </c>
      <c r="D13" s="1739" t="s">
        <v>1367</v>
      </c>
      <c r="E13" s="1741" t="s">
        <v>1359</v>
      </c>
      <c r="F13" s="1741" t="s">
        <v>1358</v>
      </c>
      <c r="G13" s="1739" t="s">
        <v>1352</v>
      </c>
      <c r="H13" s="1739" t="s">
        <v>1363</v>
      </c>
      <c r="I13" s="1739" t="s">
        <v>1351</v>
      </c>
      <c r="J13" s="1738"/>
    </row>
    <row r="14" spans="1:10" ht="16.5">
      <c r="A14" s="1737" t="s">
        <v>1350</v>
      </c>
      <c r="B14" s="1739">
        <f>结果表!B118</f>
        <v>11628.210000000001</v>
      </c>
      <c r="C14" s="1739">
        <f>结果表!C118</f>
        <v>0</v>
      </c>
      <c r="D14" s="1739">
        <f ca="1">结果表!H118</f>
        <v>43077</v>
      </c>
      <c r="E14" s="1739">
        <f ca="1">ROUND(D14*10000/B14,0)</f>
        <v>37045</v>
      </c>
      <c r="F14" s="1739" t="e">
        <f ca="1">ROUND(D14*10000/C14,0)</f>
        <v>#DIV/0!</v>
      </c>
      <c r="G14" s="1739">
        <f ca="1">结果表!D122</f>
        <v>43077</v>
      </c>
      <c r="H14" s="1739" t="str">
        <f>结果表!D124</f>
        <v>——</v>
      </c>
      <c r="I14" s="1739" t="str">
        <f>结果表!D126</f>
        <v>——</v>
      </c>
      <c r="J14" s="1738"/>
    </row>
    <row r="15" spans="1:10" ht="16.5">
      <c r="A15" s="1737" t="s">
        <v>1349</v>
      </c>
      <c r="B15" s="1744"/>
      <c r="C15" s="1744"/>
      <c r="D15" s="1744"/>
      <c r="E15" s="1739" t="e">
        <f t="shared" ref="E15:E23" si="0">ROUND(D15*10000/B15,0)</f>
        <v>#DIV/0!</v>
      </c>
      <c r="F15" s="1739" t="e">
        <f t="shared" ref="F15:F23" si="1">ROUND(D15*10000/C15,0)</f>
        <v>#DIV/0!</v>
      </c>
      <c r="G15" s="1745"/>
      <c r="H15" s="1745"/>
      <c r="I15" s="1744"/>
      <c r="J15" s="1738"/>
    </row>
    <row r="16" spans="1:10" ht="16.5">
      <c r="A16" s="1737" t="s">
        <v>1348</v>
      </c>
      <c r="B16" s="1744"/>
      <c r="C16" s="1744"/>
      <c r="D16" s="1744"/>
      <c r="E16" s="1739" t="e">
        <f t="shared" si="0"/>
        <v>#DIV/0!</v>
      </c>
      <c r="F16" s="1739" t="e">
        <f t="shared" si="1"/>
        <v>#DIV/0!</v>
      </c>
      <c r="G16" s="1745"/>
      <c r="H16" s="1745"/>
      <c r="I16" s="1744"/>
    </row>
    <row r="17" spans="1:9" ht="16.5">
      <c r="A17" s="1737" t="s">
        <v>1347</v>
      </c>
      <c r="B17" s="1744"/>
      <c r="C17" s="1744"/>
      <c r="D17" s="1744"/>
      <c r="E17" s="1739" t="e">
        <f t="shared" si="0"/>
        <v>#DIV/0!</v>
      </c>
      <c r="F17" s="1739" t="e">
        <f t="shared" si="1"/>
        <v>#DIV/0!</v>
      </c>
      <c r="G17" s="1745"/>
      <c r="H17" s="1745"/>
      <c r="I17" s="1744"/>
    </row>
    <row r="18" spans="1:9" ht="16.5">
      <c r="A18" s="1737" t="s">
        <v>1346</v>
      </c>
      <c r="B18" s="1744"/>
      <c r="C18" s="1744"/>
      <c r="D18" s="1744"/>
      <c r="E18" s="1739" t="e">
        <f t="shared" si="0"/>
        <v>#DIV/0!</v>
      </c>
      <c r="F18" s="1739" t="e">
        <f t="shared" si="1"/>
        <v>#DIV/0!</v>
      </c>
      <c r="G18" s="1744"/>
      <c r="H18" s="1744"/>
      <c r="I18" s="1744"/>
    </row>
    <row r="19" spans="1:9" ht="16.5">
      <c r="A19" s="1737" t="s">
        <v>1345</v>
      </c>
      <c r="B19" s="1744"/>
      <c r="C19" s="1744"/>
      <c r="D19" s="1744"/>
      <c r="E19" s="1739" t="e">
        <f t="shared" si="0"/>
        <v>#DIV/0!</v>
      </c>
      <c r="F19" s="1739" t="e">
        <f t="shared" si="1"/>
        <v>#DIV/0!</v>
      </c>
      <c r="G19" s="1744"/>
      <c r="H19" s="1744"/>
      <c r="I19" s="1744"/>
    </row>
    <row r="20" spans="1:9" ht="16.5">
      <c r="A20" s="1737" t="s">
        <v>1344</v>
      </c>
      <c r="B20" s="1744"/>
      <c r="C20" s="1744"/>
      <c r="D20" s="1744"/>
      <c r="E20" s="1739" t="e">
        <f t="shared" si="0"/>
        <v>#DIV/0!</v>
      </c>
      <c r="F20" s="1739" t="e">
        <f t="shared" si="1"/>
        <v>#DIV/0!</v>
      </c>
      <c r="G20" s="1744"/>
      <c r="H20" s="1744"/>
      <c r="I20" s="1744"/>
    </row>
    <row r="21" spans="1:9" ht="16.5">
      <c r="A21" s="1737" t="s">
        <v>1343</v>
      </c>
      <c r="B21" s="1744"/>
      <c r="C21" s="1744"/>
      <c r="D21" s="1744"/>
      <c r="E21" s="1739" t="e">
        <f t="shared" si="0"/>
        <v>#DIV/0!</v>
      </c>
      <c r="F21" s="1739" t="e">
        <f t="shared" si="1"/>
        <v>#DIV/0!</v>
      </c>
      <c r="G21" s="1744"/>
      <c r="H21" s="1744"/>
      <c r="I21" s="1744"/>
    </row>
    <row r="22" spans="1:9" ht="16.5">
      <c r="A22" s="1737" t="s">
        <v>1342</v>
      </c>
      <c r="B22" s="1744"/>
      <c r="C22" s="1744"/>
      <c r="D22" s="1744"/>
      <c r="E22" s="1739" t="e">
        <f t="shared" si="0"/>
        <v>#DIV/0!</v>
      </c>
      <c r="F22" s="1739" t="e">
        <f t="shared" si="1"/>
        <v>#DIV/0!</v>
      </c>
      <c r="G22" s="1744"/>
      <c r="H22" s="1744"/>
      <c r="I22" s="1744"/>
    </row>
    <row r="23" spans="1:9" ht="16.5">
      <c r="A23" s="1737" t="s">
        <v>1341</v>
      </c>
      <c r="B23" s="1744"/>
      <c r="C23" s="1744"/>
      <c r="D23" s="1744"/>
      <c r="E23" s="1741" t="e">
        <f t="shared" si="0"/>
        <v>#DIV/0!</v>
      </c>
      <c r="F23" s="1741" t="e">
        <f t="shared" si="1"/>
        <v>#DIV/0!</v>
      </c>
      <c r="G23" s="1744"/>
      <c r="H23" s="1744"/>
      <c r="I23" s="1744"/>
    </row>
  </sheetData>
  <sheetProtection password="C66D" sheet="1" objects="1" scenarios="1"/>
  <phoneticPr fontId="144" type="noConversion"/>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tabSelected="1" view="pageBreakPreview" zoomScaleNormal="100" zoomScaleSheetLayoutView="100" zoomScalePageLayoutView="80" workbookViewId="0">
      <selection activeCell="F23" sqref="F23"/>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c r="D1" s="2414"/>
      <c r="E1" s="2414"/>
      <c r="F1" s="2416" t="s">
        <v>2109</v>
      </c>
      <c r="G1" s="2067" t="s">
        <v>3056</v>
      </c>
      <c r="H1" s="2417" t="str">
        <f>IF(G1="现房","——","估价对象范围")</f>
        <v>——</v>
      </c>
      <c r="I1" s="2418" t="s">
        <v>3584</v>
      </c>
    </row>
    <row r="2" spans="1:12" ht="21.75" customHeight="1" thickBot="1">
      <c r="A2" s="3511" t="str">
        <f>项目基本情况!S2</f>
        <v>北京市海淀区西四环北路160号房地产</v>
      </c>
      <c r="B2" s="3512"/>
      <c r="C2" s="3512"/>
      <c r="D2" s="3512"/>
      <c r="E2" s="3512"/>
      <c r="F2" s="3512"/>
      <c r="G2" s="3512"/>
      <c r="H2" s="3512"/>
      <c r="I2" s="3513"/>
    </row>
    <row r="3" spans="1:12" ht="12.75">
      <c r="A3" s="3515" t="s">
        <v>2110</v>
      </c>
      <c r="B3" s="3516"/>
      <c r="C3" s="3516"/>
      <c r="D3" s="3516"/>
      <c r="E3" s="3516"/>
      <c r="F3" s="3516"/>
      <c r="G3" s="3516"/>
      <c r="H3" s="3516"/>
      <c r="I3" s="3516"/>
    </row>
    <row r="4" spans="1:12" ht="14.25">
      <c r="A4" s="2421" t="s">
        <v>2111</v>
      </c>
      <c r="B4" s="2422" t="s">
        <v>2112</v>
      </c>
      <c r="C4" s="2423"/>
      <c r="D4" s="2423" t="s">
        <v>3583</v>
      </c>
      <c r="E4" s="3508" t="s">
        <v>2113</v>
      </c>
      <c r="F4" s="3509"/>
      <c r="G4" s="3509"/>
      <c r="H4" s="3509"/>
      <c r="I4" s="3517"/>
      <c r="K4" s="2424" t="str">
        <f>IF(ISNUMBER(FIND("比较法",结果表!C4)),"比较法",IF(ISNUMBER(FIND("成本法",结果表!C4)),"成本法",IF(ISNUMBER(FIND("假设开发法",结果表!C4)),"假设开发法",IF(ISNUMBER(FIND("收益法",结果表!C4)),"收益法","基准地价系数修正法"))))</f>
        <v>基准地价系数修正法</v>
      </c>
      <c r="L4" s="2424" t="str">
        <f>IF(ISNUMBER(FIND("比较法",结果表!D4)),"比较法",IF(ISNUMBER(FIND("成本法",结果表!D4)),"成本法",IF(ISNUMBER(FIND("假设开发法",结果表!D4)),"假设开发法",IF(ISNUMBER(FIND("收益法",结果表!D4)),"收益法","基准地价系数修正法"))))</f>
        <v>收益法</v>
      </c>
    </row>
    <row r="5" spans="1:12" ht="12.75">
      <c r="A5" s="3491" t="s">
        <v>2114</v>
      </c>
      <c r="B5" s="3429">
        <v>25</v>
      </c>
      <c r="C5" s="3494"/>
      <c r="D5" s="3514"/>
      <c r="E5" s="140" t="s">
        <v>2115</v>
      </c>
      <c r="F5" s="2425"/>
      <c r="G5" s="2425"/>
      <c r="H5" s="2425"/>
      <c r="I5" s="1829"/>
    </row>
    <row r="6" spans="1:12" ht="12.75">
      <c r="A6" s="3491"/>
      <c r="B6" s="3429"/>
      <c r="C6" s="3495"/>
      <c r="D6" s="3514"/>
      <c r="E6" s="140" t="s">
        <v>2116</v>
      </c>
      <c r="F6" s="2425"/>
      <c r="G6" s="2425"/>
      <c r="H6" s="2425"/>
      <c r="I6" s="1829"/>
    </row>
    <row r="7" spans="1:12" ht="12.75">
      <c r="A7" s="3491"/>
      <c r="B7" s="3429"/>
      <c r="C7" s="3496"/>
      <c r="D7" s="3514"/>
      <c r="E7" s="140" t="s">
        <v>2117</v>
      </c>
      <c r="F7" s="2425"/>
      <c r="G7" s="2425"/>
      <c r="H7" s="2425"/>
      <c r="I7" s="1829"/>
    </row>
    <row r="8" spans="1:12" ht="12.75">
      <c r="A8" s="3491" t="s">
        <v>2118</v>
      </c>
      <c r="B8" s="3429">
        <v>15</v>
      </c>
      <c r="C8" s="3494"/>
      <c r="D8" s="3514"/>
      <c r="E8" s="140" t="s">
        <v>2119</v>
      </c>
      <c r="F8" s="2425"/>
      <c r="G8" s="2425"/>
      <c r="H8" s="2425"/>
      <c r="I8" s="1829"/>
    </row>
    <row r="9" spans="1:12" ht="12.75">
      <c r="A9" s="3491"/>
      <c r="B9" s="3429"/>
      <c r="C9" s="3496"/>
      <c r="D9" s="3514"/>
      <c r="E9" s="140" t="s">
        <v>2120</v>
      </c>
      <c r="F9" s="2425"/>
      <c r="G9" s="2425"/>
      <c r="H9" s="2425"/>
      <c r="I9" s="1829"/>
    </row>
    <row r="10" spans="1:12" ht="12.75">
      <c r="A10" s="3491" t="s">
        <v>2121</v>
      </c>
      <c r="B10" s="3429">
        <v>15</v>
      </c>
      <c r="C10" s="3494"/>
      <c r="D10" s="3514"/>
      <c r="E10" s="140" t="s">
        <v>2122</v>
      </c>
      <c r="F10" s="2425"/>
      <c r="G10" s="2425"/>
      <c r="H10" s="2425"/>
      <c r="I10" s="1829"/>
    </row>
    <row r="11" spans="1:12" ht="12.75">
      <c r="A11" s="3491"/>
      <c r="B11" s="3429"/>
      <c r="C11" s="3496"/>
      <c r="D11" s="3514"/>
      <c r="E11" s="140" t="s">
        <v>2123</v>
      </c>
      <c r="F11" s="2425"/>
      <c r="G11" s="2425"/>
      <c r="H11" s="2425"/>
      <c r="I11" s="1829"/>
    </row>
    <row r="12" spans="1:12" ht="12.75">
      <c r="A12" s="3491" t="s">
        <v>2124</v>
      </c>
      <c r="B12" s="3429">
        <v>15</v>
      </c>
      <c r="C12" s="3494"/>
      <c r="D12" s="3514"/>
      <c r="E12" s="140" t="s">
        <v>2125</v>
      </c>
      <c r="F12" s="2425"/>
      <c r="G12" s="2425"/>
      <c r="H12" s="2425"/>
      <c r="I12" s="1829"/>
    </row>
    <row r="13" spans="1:12" ht="12.75">
      <c r="A13" s="3491"/>
      <c r="B13" s="3429"/>
      <c r="C13" s="3496"/>
      <c r="D13" s="3514"/>
      <c r="E13" s="140" t="s">
        <v>2126</v>
      </c>
      <c r="F13" s="2425"/>
      <c r="G13" s="2425"/>
      <c r="H13" s="2425"/>
      <c r="I13" s="1829"/>
    </row>
    <row r="14" spans="1:12" ht="12.75">
      <c r="A14" s="3491" t="s">
        <v>2127</v>
      </c>
      <c r="B14" s="3429">
        <v>30</v>
      </c>
      <c r="C14" s="3494">
        <v>7</v>
      </c>
      <c r="D14" s="3514">
        <v>3</v>
      </c>
      <c r="E14" s="140" t="s">
        <v>2128</v>
      </c>
      <c r="F14" s="2425"/>
      <c r="G14" s="2425"/>
      <c r="H14" s="2425"/>
      <c r="I14" s="1829"/>
    </row>
    <row r="15" spans="1:12" ht="12.75">
      <c r="A15" s="3491"/>
      <c r="B15" s="3429"/>
      <c r="C15" s="3495"/>
      <c r="D15" s="3514"/>
      <c r="E15" s="140" t="s">
        <v>2129</v>
      </c>
      <c r="F15" s="2425"/>
      <c r="G15" s="2425"/>
      <c r="H15" s="2425"/>
      <c r="I15" s="1829"/>
    </row>
    <row r="16" spans="1:12" ht="12.75">
      <c r="A16" s="3491"/>
      <c r="B16" s="3429"/>
      <c r="C16" s="3496"/>
      <c r="D16" s="3514"/>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11628.210000000001</v>
      </c>
      <c r="M18" s="2424">
        <f>IF(C1="",'数据-汇总表'!E3,SUMIF(项目类型,C1,'数据-汇总表'!E17:E26))</f>
        <v>11628.210000000001</v>
      </c>
    </row>
    <row r="19" spans="1:35" ht="15">
      <c r="A19" s="2430" t="s">
        <v>2136</v>
      </c>
      <c r="B19" s="2431" t="s">
        <v>2137</v>
      </c>
      <c r="C19" s="143">
        <f>'比较法-办公'!B2+'比较法-商业1'!B2+'比较法-车位'!B2</f>
        <v>45334</v>
      </c>
      <c r="D19" s="144">
        <f ca="1">SUMIF(INDIRECT("'"&amp;D4&amp;"'"&amp;"!A:A"),结果表!B19,INDIRECT("'"&amp;D4&amp;"'"&amp;"!B:B"))</f>
        <v>37810</v>
      </c>
      <c r="E19" s="2430" t="s">
        <v>2138</v>
      </c>
      <c r="F19" s="2431" t="s">
        <v>2137</v>
      </c>
      <c r="G19" s="145">
        <f ca="1">ROUND(C19*$C$18+D19*$D$18,0)</f>
        <v>43077</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ROUND(C19/'数据-汇总表'!E3*10000,0)</f>
        <v>38986</v>
      </c>
      <c r="D20" s="147">
        <f ca="1">SUMIF(INDIRECT("'"&amp;D4&amp;"'"&amp;"!A:A"),结果表!B20,INDIRECT("'"&amp;D4&amp;"'"&amp;"!B:B"))</f>
        <v>32516</v>
      </c>
      <c r="E20" s="2433"/>
      <c r="F20" s="1245" t="s">
        <v>2141</v>
      </c>
      <c r="G20" s="148">
        <f ca="1">ROUND(C20*$C$18+D20*$D$18,0)</f>
        <v>37045</v>
      </c>
      <c r="H20" s="978" t="s">
        <v>2142</v>
      </c>
      <c r="I20" s="138"/>
    </row>
    <row r="21" spans="1:35" ht="15" customHeight="1" thickBot="1">
      <c r="A21" s="998"/>
      <c r="B21" s="2434" t="s">
        <v>2143</v>
      </c>
      <c r="C21" s="789" t="e">
        <f>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0.19899497487437179</v>
      </c>
      <c r="E22" s="138"/>
      <c r="F22" s="138"/>
      <c r="G22" s="138"/>
      <c r="H22" s="138"/>
      <c r="I22" s="138"/>
    </row>
    <row r="23" spans="1:35" ht="13.5" thickBot="1">
      <c r="A23" s="2414"/>
      <c r="B23" s="2414"/>
      <c r="C23" s="2414"/>
      <c r="D23" s="2414"/>
      <c r="E23" s="138"/>
      <c r="F23" s="138"/>
      <c r="G23" s="138"/>
      <c r="H23" s="138"/>
      <c r="I23" s="138"/>
    </row>
    <row r="24" spans="1:35" ht="14.25">
      <c r="A24" s="3485" t="s">
        <v>2145</v>
      </c>
      <c r="B24" s="2431" t="s">
        <v>2137</v>
      </c>
      <c r="C24" s="145">
        <f>IF(B30=0,0,D30)</f>
        <v>0</v>
      </c>
      <c r="D24" s="2438"/>
      <c r="E24" s="138"/>
      <c r="F24" s="138"/>
      <c r="G24" s="138"/>
      <c r="H24" s="138"/>
      <c r="I24" s="138"/>
    </row>
    <row r="25" spans="1:35" ht="14.25">
      <c r="A25" s="3486"/>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43077</v>
      </c>
      <c r="D32" s="2445" t="s">
        <v>2152</v>
      </c>
      <c r="E32" s="138"/>
      <c r="F32" s="138"/>
      <c r="G32" s="138"/>
      <c r="H32" s="138"/>
      <c r="I32" s="138"/>
    </row>
    <row r="33" spans="1:15" ht="15">
      <c r="A33" s="955" t="s">
        <v>2153</v>
      </c>
      <c r="B33" s="2446"/>
      <c r="C33" s="2447"/>
      <c r="D33" s="2448"/>
      <c r="E33" s="2449" t="s">
        <v>2154</v>
      </c>
      <c r="F33" s="2450"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503" t="s">
        <v>2159</v>
      </c>
      <c r="B36" s="2457" t="s">
        <v>2160</v>
      </c>
      <c r="C36" s="154"/>
      <c r="D36" s="2458"/>
      <c r="E36" s="2459"/>
      <c r="F36" s="2460"/>
      <c r="G36" s="138"/>
      <c r="H36" s="138"/>
      <c r="I36" s="138"/>
    </row>
    <row r="37" spans="1:15" ht="15.75" thickBot="1">
      <c r="A37" s="3504"/>
      <c r="B37" s="2262" t="s">
        <v>2161</v>
      </c>
      <c r="C37" s="156"/>
      <c r="D37" s="1390"/>
      <c r="E37" s="1390"/>
      <c r="F37" s="2460"/>
      <c r="G37" s="138"/>
      <c r="H37" s="138"/>
      <c r="I37" s="138"/>
    </row>
    <row r="38" spans="1:15" ht="15.75" thickBot="1">
      <c r="A38" s="3505"/>
      <c r="B38" s="2461" t="s">
        <v>2162</v>
      </c>
      <c r="C38" s="727"/>
      <c r="D38" s="2462" t="s">
        <v>2163</v>
      </c>
      <c r="E38" s="1390"/>
      <c r="F38" s="2460"/>
      <c r="G38" s="138"/>
      <c r="H38" s="138"/>
      <c r="I38" s="138"/>
    </row>
    <row r="39" spans="1:15" ht="15">
      <c r="A39" s="2433" t="s">
        <v>2164</v>
      </c>
      <c r="B39" s="2463" t="s">
        <v>2165</v>
      </c>
      <c r="C39" s="2464" t="s">
        <v>2166</v>
      </c>
      <c r="D39" s="2464" t="s">
        <v>2167</v>
      </c>
      <c r="E39" s="2465" t="s">
        <v>2168</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482" t="s">
        <v>2173</v>
      </c>
      <c r="B45" s="3483"/>
      <c r="C45" s="3484"/>
      <c r="D45" s="164">
        <f ca="1">ROUND(H101*F45,0)</f>
        <v>43077</v>
      </c>
      <c r="E45" s="165" t="s">
        <v>2174</v>
      </c>
      <c r="F45" s="166">
        <v>1</v>
      </c>
      <c r="G45" s="167" t="s">
        <v>2175</v>
      </c>
      <c r="H45" s="138"/>
      <c r="I45" s="138"/>
      <c r="J45" s="3542" t="s">
        <v>2176</v>
      </c>
      <c r="K45" s="3542"/>
      <c r="L45" s="3542"/>
      <c r="M45" s="3542"/>
      <c r="N45" s="3542"/>
      <c r="O45" s="3542"/>
    </row>
    <row r="46" spans="1:15" ht="14.25" customHeight="1">
      <c r="A46" s="3479" t="s">
        <v>2177</v>
      </c>
      <c r="B46" s="3480"/>
      <c r="C46" s="3480"/>
      <c r="D46" s="3480"/>
      <c r="E46" s="3480"/>
      <c r="F46" s="3480"/>
      <c r="G46" s="3481"/>
      <c r="H46" s="2476"/>
      <c r="I46" s="168"/>
      <c r="J46" s="1807">
        <v>1</v>
      </c>
      <c r="K46" s="3542" t="s">
        <v>2178</v>
      </c>
      <c r="L46" s="3542"/>
      <c r="M46" s="3562"/>
      <c r="N46" s="3562"/>
      <c r="O46" s="3562"/>
    </row>
    <row r="47" spans="1:15" ht="12" customHeight="1">
      <c r="A47" s="169" t="s">
        <v>2179</v>
      </c>
      <c r="B47" s="170"/>
      <c r="C47" s="171"/>
      <c r="D47" s="172" t="s">
        <v>2180</v>
      </c>
      <c r="E47" s="24" t="s">
        <v>2181</v>
      </c>
      <c r="F47" s="173" t="s">
        <v>2182</v>
      </c>
      <c r="G47" s="174" t="s">
        <v>2183</v>
      </c>
      <c r="H47" s="2476"/>
      <c r="I47" s="168"/>
      <c r="J47" s="1807">
        <v>2</v>
      </c>
      <c r="K47" s="3542" t="s">
        <v>2184</v>
      </c>
      <c r="L47" s="3542"/>
      <c r="M47" s="3563">
        <f>'数据-取费表'!B2</f>
        <v>43185</v>
      </c>
      <c r="N47" s="3563"/>
      <c r="O47" s="3563"/>
    </row>
    <row r="48" spans="1:15" ht="25.5">
      <c r="A48" s="3510" t="s">
        <v>2185</v>
      </c>
      <c r="B48" s="3493"/>
      <c r="C48" s="3493"/>
      <c r="D48" s="140">
        <f>IF(H48="情况1",0,IF(H48="情况2",D52,IF(H48="情况3",D53,IF(H48="情况4",D54))))</f>
        <v>0</v>
      </c>
      <c r="E48" s="1796" t="str">
        <f>IF(H48="情况4","(销售额-原购置价)×税（费）率","销售额×税（费）率")</f>
        <v>销售额×税（费）率</v>
      </c>
      <c r="F48" s="175" t="str">
        <f>IF(H48="情况1","免征",'数据-取费表'!B41)</f>
        <v>免征</v>
      </c>
      <c r="G48" s="2477" t="s">
        <v>2186</v>
      </c>
      <c r="H48" s="2478" t="s">
        <v>2187</v>
      </c>
      <c r="I48" s="2476"/>
      <c r="J48" s="1807">
        <v>3</v>
      </c>
      <c r="K48" s="3542" t="s">
        <v>2188</v>
      </c>
      <c r="L48" s="3542"/>
      <c r="M48" s="3564">
        <f ca="1">H101</f>
        <v>43077</v>
      </c>
      <c r="N48" s="3564"/>
      <c r="O48" s="3564"/>
    </row>
    <row r="49" spans="1:35" ht="25.5" customHeight="1">
      <c r="A49" s="176" t="s">
        <v>2189</v>
      </c>
      <c r="B49" s="3478" t="s">
        <v>2190</v>
      </c>
      <c r="C49" s="3478"/>
      <c r="D49" s="177">
        <v>0</v>
      </c>
      <c r="E49" s="23" t="s">
        <v>2191</v>
      </c>
      <c r="F49" s="28" t="s">
        <v>34</v>
      </c>
      <c r="G49" s="3548"/>
      <c r="H49" s="138"/>
      <c r="I49" s="2479"/>
      <c r="J49" s="1807">
        <v>4</v>
      </c>
      <c r="K49" s="3542" t="str">
        <f>IF(项目基本情况!E8="房地产抵押价值","房地产抵押价值","抵押担保权已注销时的房地产抵押价值")</f>
        <v>房地产抵押价值</v>
      </c>
      <c r="L49" s="3542"/>
      <c r="M49" s="3564">
        <f ca="1">IF(项目基本情况!E8="房地产抵押价值",H107,H109)</f>
        <v>43077</v>
      </c>
      <c r="N49" s="3564"/>
      <c r="O49" s="3564"/>
    </row>
    <row r="50" spans="1:35" ht="25.5" customHeight="1">
      <c r="A50" s="178"/>
      <c r="B50" s="3478" t="s">
        <v>2192</v>
      </c>
      <c r="C50" s="3478"/>
      <c r="D50" s="179"/>
      <c r="E50" s="31"/>
      <c r="F50" s="180"/>
      <c r="G50" s="3549"/>
      <c r="H50" s="138"/>
      <c r="I50" s="2479"/>
      <c r="J50" s="3542" t="s">
        <v>2193</v>
      </c>
      <c r="K50" s="3542"/>
      <c r="L50" s="3542"/>
      <c r="M50" s="3542"/>
      <c r="N50" s="3542"/>
      <c r="O50" s="3542"/>
    </row>
    <row r="51" spans="1:35" ht="12" customHeight="1">
      <c r="A51" s="181"/>
      <c r="B51" s="3478" t="s">
        <v>2194</v>
      </c>
      <c r="C51" s="3478"/>
      <c r="D51" s="182"/>
      <c r="E51" s="30"/>
      <c r="F51" s="180"/>
      <c r="G51" s="3550"/>
      <c r="H51" s="138"/>
      <c r="I51" s="2479"/>
      <c r="J51" s="2480" t="s">
        <v>2195</v>
      </c>
      <c r="K51" s="3542" t="s">
        <v>2196</v>
      </c>
      <c r="L51" s="3542"/>
      <c r="M51" s="2480" t="s">
        <v>2197</v>
      </c>
      <c r="N51" s="2480" t="s">
        <v>2198</v>
      </c>
      <c r="O51" s="2480" t="s">
        <v>2199</v>
      </c>
    </row>
    <row r="52" spans="1:35" ht="24" customHeight="1">
      <c r="A52" s="183" t="s">
        <v>2200</v>
      </c>
      <c r="B52" s="3478" t="s">
        <v>2201</v>
      </c>
      <c r="C52" s="3478"/>
      <c r="D52" s="182">
        <f ca="1">ROUND(D45*'数据-取费表'!B41/(1+'数据-取费表'!C42),0)</f>
        <v>2297</v>
      </c>
      <c r="E52" s="11" t="s">
        <v>2202</v>
      </c>
      <c r="F52" s="184">
        <f>'数据-取费表'!B41</f>
        <v>5.6000000000000001E-2</v>
      </c>
      <c r="G52" s="2481"/>
      <c r="H52" s="138"/>
      <c r="I52" s="2479"/>
      <c r="J52" s="1807">
        <v>1</v>
      </c>
      <c r="K52" s="3543" t="s">
        <v>2203</v>
      </c>
      <c r="L52" s="3543"/>
      <c r="M52" s="1749">
        <f>D48</f>
        <v>0</v>
      </c>
      <c r="N52" s="1807" t="str">
        <f>E48</f>
        <v>销售额×税（费）率</v>
      </c>
      <c r="O52" s="1750" t="str">
        <f>F48</f>
        <v>免征</v>
      </c>
    </row>
    <row r="53" spans="1:35" ht="12" customHeight="1">
      <c r="A53" s="183" t="s">
        <v>2204</v>
      </c>
      <c r="B53" s="3501" t="s">
        <v>2205</v>
      </c>
      <c r="C53" s="3502"/>
      <c r="D53" s="182">
        <f ca="1">ROUND(D45*'数据-取费表'!B41/(1+'数据-取费表'!C42),0)</f>
        <v>2297</v>
      </c>
      <c r="E53" s="11" t="s">
        <v>2202</v>
      </c>
      <c r="F53" s="184">
        <f>'数据-取费表'!B41</f>
        <v>5.6000000000000001E-2</v>
      </c>
      <c r="G53" s="2481"/>
      <c r="H53" s="138"/>
      <c r="I53" s="2479"/>
      <c r="J53" s="1807">
        <v>2</v>
      </c>
      <c r="K53" s="3543" t="s">
        <v>2206</v>
      </c>
      <c r="L53" s="3543"/>
      <c r="M53" s="1749">
        <f t="shared" ref="M53:O54" ca="1" si="0">D55</f>
        <v>22</v>
      </c>
      <c r="N53" s="1807" t="str">
        <f t="shared" si="0"/>
        <v>销售额×税（费）率</v>
      </c>
      <c r="O53" s="1750">
        <f t="shared" si="0"/>
        <v>5.0000000000000001E-4</v>
      </c>
    </row>
    <row r="54" spans="1:35" ht="12" customHeight="1">
      <c r="A54" s="183" t="s">
        <v>2207</v>
      </c>
      <c r="B54" s="3501" t="s">
        <v>2208</v>
      </c>
      <c r="C54" s="3502"/>
      <c r="D54" s="182">
        <f ca="1">C68</f>
        <v>2297</v>
      </c>
      <c r="E54" s="30" t="s">
        <v>2209</v>
      </c>
      <c r="F54" s="184">
        <f>'数据-取费表'!B41</f>
        <v>5.6000000000000001E-2</v>
      </c>
      <c r="G54" s="2481"/>
      <c r="H54" s="2482"/>
      <c r="I54" s="2479"/>
      <c r="J54" s="1807">
        <v>3</v>
      </c>
      <c r="K54" s="3543" t="s">
        <v>2210</v>
      </c>
      <c r="L54" s="3543"/>
      <c r="M54" s="1749">
        <f t="shared" ca="1" si="0"/>
        <v>24382</v>
      </c>
      <c r="N54" s="1807" t="str">
        <f t="shared" si="0"/>
        <v>增值额×税（费）率</v>
      </c>
      <c r="O54" s="1751" t="str">
        <f t="shared" si="0"/>
        <v>——</v>
      </c>
    </row>
    <row r="55" spans="1:35" ht="24" customHeight="1">
      <c r="A55" s="3492" t="s">
        <v>2211</v>
      </c>
      <c r="B55" s="3493"/>
      <c r="C55" s="3493"/>
      <c r="D55" s="185">
        <f ca="1">IF(H55="个人住宅",0,ROUND(D45*I55,0))</f>
        <v>22</v>
      </c>
      <c r="E55" s="11" t="s">
        <v>2212</v>
      </c>
      <c r="F55" s="184">
        <f>IF(H55="正常",I55,"免征")</f>
        <v>5.0000000000000001E-4</v>
      </c>
      <c r="G55" s="2481"/>
      <c r="H55" s="2478" t="s">
        <v>2213</v>
      </c>
      <c r="I55" s="186">
        <f>'数据-取费表'!B49</f>
        <v>5.0000000000000001E-4</v>
      </c>
      <c r="J55" s="1807" t="str">
        <f>IF(H59="非个人房产","",4)</f>
        <v/>
      </c>
      <c r="K55" s="3543" t="str">
        <f>IF(H59="非个人房产","——","个人所得税")</f>
        <v>——</v>
      </c>
      <c r="L55" s="3543"/>
      <c r="M55" s="1752" t="str">
        <f>D59</f>
        <v>——</v>
      </c>
      <c r="N55" s="1805" t="str">
        <f>E59</f>
        <v>——</v>
      </c>
      <c r="O55" s="1753" t="str">
        <f>F59</f>
        <v>——</v>
      </c>
    </row>
    <row r="56" spans="1:35" ht="24.75">
      <c r="A56" s="3492" t="s">
        <v>2214</v>
      </c>
      <c r="B56" s="3493"/>
      <c r="C56" s="3493"/>
      <c r="D56" s="185">
        <f ca="1">IF(H56="个人住宅",D57,D58)</f>
        <v>24382</v>
      </c>
      <c r="E56" s="11" t="s">
        <v>2215</v>
      </c>
      <c r="F56" s="184" t="str">
        <f>IF(H56="正常",F58,"免征")</f>
        <v>——</v>
      </c>
      <c r="G56" s="2483" t="s">
        <v>2216</v>
      </c>
      <c r="H56" s="2484" t="s">
        <v>2213</v>
      </c>
      <c r="I56" s="2485"/>
      <c r="J56" s="1807" t="str">
        <f>IF(项目基本情况!K6="上海银行",IF(J55="",4,J55+1),"")</f>
        <v/>
      </c>
      <c r="K56" s="3566" t="str">
        <f>IF(项目基本情况!K6="上海银行","其他处置费用","")</f>
        <v/>
      </c>
      <c r="L56" s="3567"/>
      <c r="M56" s="1749" t="str">
        <f>IF(项目基本情况!K6="上海银行",M69,"")</f>
        <v/>
      </c>
      <c r="N56" s="3569" t="str">
        <f>IF(项目基本情况!K6="上海银行","包含处置中涉及的律师、诉讼、拍卖、评估等费用","")</f>
        <v/>
      </c>
      <c r="O56" s="3570"/>
    </row>
    <row r="57" spans="1:35" ht="12.75">
      <c r="A57" s="183" t="s">
        <v>2189</v>
      </c>
      <c r="B57" s="3508" t="s">
        <v>2217</v>
      </c>
      <c r="C57" s="3517"/>
      <c r="D57" s="187">
        <v>0</v>
      </c>
      <c r="E57" s="23" t="s">
        <v>2191</v>
      </c>
      <c r="F57" s="155"/>
      <c r="G57" s="2481"/>
      <c r="H57" s="2485"/>
      <c r="I57" s="2485"/>
      <c r="J57" s="3543">
        <f>IF(AND(J55="",J56=""),4,IF(项目基本情况!K6="上海银行",结果表!J56+1,结果表!J55+1))</f>
        <v>4</v>
      </c>
      <c r="K57" s="3543" t="s">
        <v>2218</v>
      </c>
      <c r="L57" s="2486" t="s">
        <v>2219</v>
      </c>
      <c r="M57" s="1754"/>
      <c r="N57" s="1755">
        <f ca="1">SUMIF(M52:M56,"&lt;9e307")</f>
        <v>24404</v>
      </c>
      <c r="O57" s="2487"/>
      <c r="P57" s="1748">
        <f ca="1">N57/M49</f>
        <v>0.56652041692782695</v>
      </c>
    </row>
    <row r="58" spans="1:35" ht="24.75">
      <c r="A58" s="183" t="s">
        <v>2200</v>
      </c>
      <c r="B58" s="3508" t="s">
        <v>2220</v>
      </c>
      <c r="C58" s="3509"/>
      <c r="D58" s="185">
        <f ca="1">IF(H58="转让取得",C81,C97)</f>
        <v>24382</v>
      </c>
      <c r="E58" s="11" t="s">
        <v>2215</v>
      </c>
      <c r="F58" s="24" t="s">
        <v>34</v>
      </c>
      <c r="G58" s="2481"/>
      <c r="H58" s="2484" t="s">
        <v>2221</v>
      </c>
      <c r="I58" s="2485"/>
      <c r="J58" s="3543"/>
      <c r="K58" s="3543"/>
      <c r="L58" s="2486" t="s">
        <v>2222</v>
      </c>
      <c r="M58" s="1756"/>
      <c r="N58" s="2488" t="str">
        <f ca="1">NUMBERSTRING(INT(N57*10000),2)&amp;"元整"</f>
        <v>贰亿肆仟肆佰零肆万元整</v>
      </c>
      <c r="O58" s="2489"/>
    </row>
    <row r="59" spans="1:35" ht="24.75" thickBot="1">
      <c r="A59" s="3546" t="s">
        <v>2223</v>
      </c>
      <c r="B59" s="3547"/>
      <c r="C59" s="3547"/>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544">
        <f>J57+1</f>
        <v>5</v>
      </c>
      <c r="K59" s="3543" t="s">
        <v>2225</v>
      </c>
      <c r="L59" s="1807" t="s">
        <v>2219</v>
      </c>
      <c r="M59" s="1757"/>
      <c r="N59" s="1758">
        <f ca="1">M49-N57</f>
        <v>18673</v>
      </c>
      <c r="O59" s="2491"/>
    </row>
    <row r="60" spans="1:35" ht="12" customHeight="1">
      <c r="A60" s="2492"/>
      <c r="B60" s="2414"/>
      <c r="C60" s="2414"/>
      <c r="D60" s="2414"/>
      <c r="E60" s="2162"/>
      <c r="F60" s="2485"/>
      <c r="G60" s="2485"/>
      <c r="H60" s="2493"/>
      <c r="I60" s="138"/>
      <c r="J60" s="3545"/>
      <c r="K60" s="3543"/>
      <c r="L60" s="2486" t="s">
        <v>2222</v>
      </c>
      <c r="M60" s="1756"/>
      <c r="N60" s="2488" t="str">
        <f ca="1">NUMBERSTRING(INT(N59*10000),2)&amp;"元整"</f>
        <v>壹亿捌仟陆佰柒拾叁万元整</v>
      </c>
      <c r="O60" s="2489"/>
    </row>
    <row r="61" spans="1:35" ht="13.5" thickBot="1">
      <c r="A61" s="3490" t="s">
        <v>2226</v>
      </c>
      <c r="B61" s="3490"/>
      <c r="C61" s="3490"/>
      <c r="D61" s="3490"/>
      <c r="E61" s="3490"/>
      <c r="F61" s="2485"/>
      <c r="G61" s="2485"/>
      <c r="H61" s="2493"/>
      <c r="I61" s="138"/>
      <c r="J61" s="1807">
        <f>J59+1</f>
        <v>6</v>
      </c>
      <c r="K61" s="3543" t="s">
        <v>2227</v>
      </c>
      <c r="L61" s="3543"/>
      <c r="M61" s="1759"/>
      <c r="N61" s="1760">
        <f ca="1">ROUND(N59*10000/'数据-汇总表'!E3,0)</f>
        <v>16058</v>
      </c>
      <c r="O61" s="2494"/>
    </row>
    <row r="62" spans="1:35" ht="12.75">
      <c r="A62" s="3506" t="s">
        <v>2228</v>
      </c>
      <c r="B62" s="3507"/>
      <c r="C62" s="1799"/>
      <c r="D62" s="1799" t="s">
        <v>2229</v>
      </c>
      <c r="E62" s="192" t="s">
        <v>2230</v>
      </c>
      <c r="F62" s="2485"/>
      <c r="G62" s="2485"/>
      <c r="H62" s="2493"/>
      <c r="I62" s="138"/>
    </row>
    <row r="63" spans="1:35" ht="12.75">
      <c r="A63" s="203" t="s">
        <v>775</v>
      </c>
      <c r="B63" s="193" t="s">
        <v>2231</v>
      </c>
      <c r="C63" s="194">
        <f ca="1">ROUND((C64+C65)/(1+'数据-取费表'!C42),0)</f>
        <v>41026</v>
      </c>
      <c r="D63" s="195"/>
      <c r="E63" s="196"/>
      <c r="F63" s="2485"/>
      <c r="G63" s="2485"/>
      <c r="H63" s="2493"/>
      <c r="I63" s="138"/>
      <c r="J63" s="3568" t="s">
        <v>2232</v>
      </c>
      <c r="K63" s="2495" t="s">
        <v>2233</v>
      </c>
      <c r="L63" s="1747">
        <f ca="1">IF(M49&gt;10000,M49*0.5%,IF(AND(M49&gt;1000,M49&lt;=10000),M49*1%,IF(AND(M49&gt;100,M49&lt;=1000),M49*3%,IF(AND(M49&gt;10,M49&lt;=100),M49*5%,M49*8%))))</f>
        <v>215.38499999999999</v>
      </c>
      <c r="M63" s="24">
        <f ca="1">ROUND(L63,1)</f>
        <v>215.4</v>
      </c>
      <c r="Z63" s="2419"/>
      <c r="AI63" s="2420"/>
    </row>
    <row r="64" spans="1:35" ht="14.25" customHeight="1">
      <c r="A64" s="197" t="s">
        <v>770</v>
      </c>
      <c r="B64" s="198" t="s">
        <v>2234</v>
      </c>
      <c r="C64" s="199">
        <f ca="1">D45</f>
        <v>43077</v>
      </c>
      <c r="D64" s="200" t="s">
        <v>32</v>
      </c>
      <c r="E64" s="201"/>
      <c r="F64" s="2485"/>
      <c r="G64" s="2485"/>
      <c r="H64" s="2493"/>
      <c r="I64" s="138"/>
      <c r="J64" s="3568"/>
      <c r="K64" s="2495" t="s">
        <v>2235</v>
      </c>
      <c r="L64" s="1747">
        <f ca="1">IF(M49&gt;2000,M49*0.5%,IF(AND(M49&gt;1000,M49&lt;=2000),M49*0.6%,IF(AND(M49&gt;500,M49&lt;=1000),M49*0.7%,IF(AND(M49&gt;200,M49&lt;=500),M49*0.8%,IF(AND(M49&gt;100,M49&lt;=200),M49*0.9%,IF(AND(M49&gt;50,M49&lt;=100),M49*1%,IF(AND(M49&gt;20,M49&lt;=50),M49*1.5%,IF(AND(M49&gt;10,M49&lt;=20),M49*2%,IF(AND(M49&gt;1,M49&lt;=10),M49*2.5%)))))))))</f>
        <v>215.38499999999999</v>
      </c>
      <c r="M64" s="24">
        <f t="shared" ref="M64:M65" ca="1" si="1">ROUND(L64,1)</f>
        <v>215.4</v>
      </c>
      <c r="N64" s="138" t="s">
        <v>2236</v>
      </c>
      <c r="Z64" s="2419"/>
      <c r="AI64" s="2420"/>
    </row>
    <row r="65" spans="1:35" ht="14.25" customHeight="1">
      <c r="A65" s="197" t="s">
        <v>771</v>
      </c>
      <c r="B65" s="198" t="s">
        <v>2237</v>
      </c>
      <c r="C65" s="202"/>
      <c r="D65" s="200"/>
      <c r="E65" s="201"/>
      <c r="F65" s="2485"/>
      <c r="G65" s="2485"/>
      <c r="H65" s="2493"/>
      <c r="I65" s="138"/>
      <c r="J65" s="3568"/>
      <c r="K65" s="2495" t="s">
        <v>2238</v>
      </c>
      <c r="L65" s="1747">
        <f ca="1">IF(M49&gt;1000,M49*0.1%,IF(AND(M49&gt;500,M49&lt;=1000),M49*0.5%,IF(AND(M49&gt;50,M49&lt;=500),M49*1%,IF(AND(M49&gt;1,M49&lt;=50),M49*1.5%))))</f>
        <v>43.076999999999998</v>
      </c>
      <c r="M65" s="24">
        <f t="shared" ca="1" si="1"/>
        <v>43.1</v>
      </c>
      <c r="N65" s="138" t="s">
        <v>2236</v>
      </c>
      <c r="Z65" s="2419"/>
      <c r="AI65" s="2420"/>
    </row>
    <row r="66" spans="1:35" ht="14.25" customHeight="1">
      <c r="A66" s="203" t="s">
        <v>772</v>
      </c>
      <c r="B66" s="204" t="s">
        <v>2239</v>
      </c>
      <c r="C66" s="205"/>
      <c r="D66" s="206" t="s">
        <v>32</v>
      </c>
      <c r="E66" s="1771" t="s">
        <v>1371</v>
      </c>
      <c r="F66" s="2485"/>
      <c r="G66" s="2485"/>
      <c r="H66" s="2493"/>
      <c r="I66" s="138"/>
      <c r="J66" s="3568"/>
      <c r="K66" s="2495" t="s">
        <v>2240</v>
      </c>
      <c r="L66" s="1747">
        <f ca="1">M49*0.5%</f>
        <v>215.38499999999999</v>
      </c>
      <c r="M66" s="24">
        <f ca="1">IF(L66&gt;0.5,0.5,ROUND(L66,0))</f>
        <v>0.5</v>
      </c>
      <c r="N66" s="138" t="s">
        <v>2241</v>
      </c>
      <c r="Z66" s="2419"/>
      <c r="AI66" s="2420"/>
    </row>
    <row r="67" spans="1:35" ht="14.25" customHeight="1">
      <c r="A67" s="203" t="s">
        <v>773</v>
      </c>
      <c r="B67" s="204" t="s">
        <v>2242</v>
      </c>
      <c r="C67" s="207">
        <f ca="1">C63-C66</f>
        <v>41026</v>
      </c>
      <c r="D67" s="200" t="s">
        <v>32</v>
      </c>
      <c r="E67" s="201"/>
      <c r="F67" s="2485"/>
      <c r="G67" s="2485"/>
      <c r="H67" s="2493"/>
      <c r="I67" s="138"/>
      <c r="J67" s="3568"/>
      <c r="K67" s="2495" t="s">
        <v>2243</v>
      </c>
      <c r="L67" s="1747">
        <f ca="1">IF(M49&gt;=10000,(8.25+(M49-10000)*0.01%),IF(AND(M49&gt;=8000,M49&lt;10000),(7.85+(M49-8000)*0.02%),IF(AND(M49&gt;=5000,M49&lt;8000),(6.65+(M49-5000)*0.04%),IF(AND(M49&gt;=2000,M49&lt;5000),(4.25+(PM49-2000)*0.08%),IF(AND(M49&gt;=1000,M49&lt;2000),(2.75+(M49-1000)*0.15%),IF(AND(M49&gt;=100,M49&lt;1000),(0.5+(M49-100)*0.25%),IF(AND(M49&gt;0,M49&lt;100),M49*0.5%)))))))</f>
        <v>11.557700000000001</v>
      </c>
      <c r="M67" s="24">
        <f ca="1">ROUND(L67*0.9,1)</f>
        <v>10.4</v>
      </c>
      <c r="Z67" s="2419"/>
      <c r="AI67" s="2420"/>
    </row>
    <row r="68" spans="1:35" ht="14.25" customHeight="1" thickBot="1">
      <c r="A68" s="208" t="s">
        <v>774</v>
      </c>
      <c r="B68" s="209" t="s">
        <v>2244</v>
      </c>
      <c r="C68" s="210">
        <f ca="1">IF(C67&lt;=0,0,ROUND(C67*D68,0))</f>
        <v>2297</v>
      </c>
      <c r="D68" s="211">
        <f>'数据-取费表'!B41</f>
        <v>5.6000000000000001E-2</v>
      </c>
      <c r="E68" s="212"/>
      <c r="F68" s="2485"/>
      <c r="G68" s="2485"/>
      <c r="H68" s="2493"/>
      <c r="I68" s="138"/>
      <c r="J68" s="3568"/>
      <c r="K68" s="2495" t="s">
        <v>2245</v>
      </c>
      <c r="L68" s="1747">
        <f ca="1">IF(M49&gt;10000,M49*0.5%,IF(AND(M49&gt;5000,M49&lt;=10000),M49*1%,IF(AND(M49&gt;1000,M49&lt;=5000),M49*2%,IF(AND(M49&gt;200,M49&lt;=1000),M49*3%,M49*5%))))</f>
        <v>215.38499999999999</v>
      </c>
      <c r="M68" s="24">
        <f ca="1">ROUND(L68,1)</f>
        <v>215.4</v>
      </c>
      <c r="Z68" s="2419"/>
      <c r="AI68" s="2420"/>
    </row>
    <row r="69" spans="1:35" s="2442" customFormat="1" ht="16.5" customHeight="1">
      <c r="A69" s="2496"/>
      <c r="B69" s="2497"/>
      <c r="C69" s="2498"/>
      <c r="D69" s="2499"/>
      <c r="E69" s="2500"/>
      <c r="F69" s="2162"/>
      <c r="G69" s="2162"/>
      <c r="H69" s="2161"/>
      <c r="I69" s="2414"/>
      <c r="J69" s="3568"/>
      <c r="K69" s="2495" t="s">
        <v>2246</v>
      </c>
      <c r="L69" s="2501"/>
      <c r="M69" s="24">
        <f ca="1">ROUND(SUM(M63:M68),0)</f>
        <v>700</v>
      </c>
      <c r="N69" s="1748">
        <f ca="1">M69/M49</f>
        <v>1.6249970982194675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527" t="s">
        <v>2247</v>
      </c>
      <c r="B70" s="3528"/>
      <c r="C70" s="3528"/>
      <c r="D70" s="3528"/>
      <c r="E70" s="3528"/>
      <c r="F70" s="3528"/>
      <c r="G70" s="3528"/>
      <c r="H70" s="3528"/>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506" t="s">
        <v>2228</v>
      </c>
      <c r="B71" s="3507"/>
      <c r="C71" s="1799"/>
      <c r="D71" s="1799"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41026</v>
      </c>
      <c r="D72" s="200" t="s">
        <v>32</v>
      </c>
      <c r="E72" s="1798"/>
      <c r="F72" s="1792"/>
      <c r="G72" s="1792"/>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246</v>
      </c>
      <c r="D73" s="200" t="s">
        <v>32</v>
      </c>
      <c r="E73" s="1798"/>
      <c r="F73" s="1792"/>
      <c r="G73" s="1792"/>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1798"/>
      <c r="F74" s="1792"/>
      <c r="G74" s="1792"/>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501" t="s">
        <v>2256</v>
      </c>
      <c r="F76" s="3478"/>
      <c r="G76" s="3478"/>
      <c r="H76" s="3526"/>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15" t="s">
        <v>2258</v>
      </c>
      <c r="F77" s="224"/>
      <c r="G77" s="2509" t="s">
        <v>2259</v>
      </c>
      <c r="H77" s="1803"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246</v>
      </c>
      <c r="D78" s="226">
        <f>'数据-取费表'!B43</f>
        <v>6.000000000000001E-3</v>
      </c>
      <c r="E78" s="3487" t="s">
        <v>2261</v>
      </c>
      <c r="F78" s="3488"/>
      <c r="G78" s="3488"/>
      <c r="H78" s="3497"/>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9</v>
      </c>
      <c r="B79" s="204" t="s">
        <v>2262</v>
      </c>
      <c r="C79" s="207">
        <f ca="1">C72-C73</f>
        <v>40780</v>
      </c>
      <c r="D79" s="200" t="s">
        <v>32</v>
      </c>
      <c r="E79" s="1798"/>
      <c r="F79" s="1792"/>
      <c r="G79" s="1792"/>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165.77235772357724</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2"/>
      <c r="G80" s="1792"/>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2438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527" t="s">
        <v>2265</v>
      </c>
      <c r="B83" s="3528"/>
      <c r="C83" s="3528"/>
      <c r="D83" s="3528"/>
      <c r="E83" s="3528"/>
      <c r="F83" s="3528"/>
      <c r="G83" s="3528"/>
      <c r="H83" s="3528"/>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506" t="s">
        <v>2228</v>
      </c>
      <c r="B84" s="3507"/>
      <c r="C84" s="1799"/>
      <c r="D84" s="1799"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41026</v>
      </c>
      <c r="D85" s="200" t="s">
        <v>32</v>
      </c>
      <c r="E85" s="1798"/>
      <c r="F85" s="1792"/>
      <c r="G85" s="1792"/>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246</v>
      </c>
      <c r="D86" s="235"/>
      <c r="E86" s="1798"/>
      <c r="F86" s="1792"/>
      <c r="G86" s="1792"/>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1794"/>
      <c r="F87" s="1795"/>
      <c r="G87" s="1795"/>
      <c r="H87" s="1797"/>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1795"/>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1795"/>
      <c r="G89" s="1795"/>
      <c r="H89" s="1797"/>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1795"/>
      <c r="G90" s="1795"/>
      <c r="H90" s="1797"/>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487" t="s">
        <v>2274</v>
      </c>
      <c r="F91" s="3488"/>
      <c r="G91" s="3488"/>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487" t="s">
        <v>2278</v>
      </c>
      <c r="F92" s="3488"/>
      <c r="G92" s="3488"/>
      <c r="H92" s="3497"/>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246</v>
      </c>
      <c r="D93" s="226">
        <f>'数据-取费表'!B43</f>
        <v>6.000000000000001E-3</v>
      </c>
      <c r="E93" s="3487" t="s">
        <v>2261</v>
      </c>
      <c r="F93" s="3488"/>
      <c r="G93" s="3488"/>
      <c r="H93" s="3497"/>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498" t="s">
        <v>2282</v>
      </c>
      <c r="F94" s="3499"/>
      <c r="G94" s="3499"/>
      <c r="H94" s="3500"/>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9</v>
      </c>
      <c r="B95" s="204" t="s">
        <v>2262</v>
      </c>
      <c r="C95" s="207">
        <f ca="1">ROUND(C85-C86,0)</f>
        <v>40780</v>
      </c>
      <c r="D95" s="200" t="s">
        <v>32</v>
      </c>
      <c r="E95" s="1798"/>
      <c r="F95" s="1792"/>
      <c r="G95" s="1792"/>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165.77235772357724</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2"/>
      <c r="G96" s="1792"/>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2438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472" t="s">
        <v>2284</v>
      </c>
      <c r="B100" s="3473"/>
      <c r="C100" s="3473"/>
      <c r="D100" s="3489"/>
      <c r="E100" s="3473" t="s">
        <v>2285</v>
      </c>
      <c r="F100" s="3473"/>
      <c r="G100" s="3473"/>
      <c r="H100" s="3489"/>
      <c r="I100" s="138"/>
    </row>
    <row r="101" spans="1:35" ht="18.75" customHeight="1">
      <c r="A101" s="3551" t="s">
        <v>2286</v>
      </c>
      <c r="B101" s="3552"/>
      <c r="C101" s="736">
        <f>C4</f>
        <v>0</v>
      </c>
      <c r="D101" s="737" t="str">
        <f>D4</f>
        <v>收益法（汇总）</v>
      </c>
      <c r="E101" s="3565" t="s">
        <v>2287</v>
      </c>
      <c r="F101" s="3519"/>
      <c r="G101" s="2516" t="s">
        <v>2288</v>
      </c>
      <c r="H101" s="1043">
        <f ca="1">H118</f>
        <v>43077</v>
      </c>
      <c r="I101" s="138"/>
    </row>
    <row r="102" spans="1:35" ht="18.75" customHeight="1">
      <c r="A102" s="3521" t="s">
        <v>2289</v>
      </c>
      <c r="B102" s="2516" t="s">
        <v>2288</v>
      </c>
      <c r="C102" s="736">
        <f>C19</f>
        <v>45334</v>
      </c>
      <c r="D102" s="737">
        <f ca="1">D19</f>
        <v>37810</v>
      </c>
      <c r="E102" s="3565"/>
      <c r="F102" s="3519"/>
      <c r="G102" s="2516" t="s">
        <v>2290</v>
      </c>
      <c r="H102" s="371">
        <f ca="1">I118</f>
        <v>37045</v>
      </c>
      <c r="I102" s="138"/>
    </row>
    <row r="103" spans="1:35" ht="42.75" customHeight="1">
      <c r="A103" s="3521"/>
      <c r="B103" s="2516" t="s">
        <v>2290</v>
      </c>
      <c r="C103" s="738">
        <f>C20</f>
        <v>38986</v>
      </c>
      <c r="D103" s="739">
        <f ca="1">D20</f>
        <v>32516</v>
      </c>
      <c r="E103" s="3560" t="s">
        <v>2291</v>
      </c>
      <c r="F103" s="3561"/>
      <c r="G103" s="2517" t="s">
        <v>2292</v>
      </c>
      <c r="H103" s="1043">
        <f>IF(D36="正常操作",H104+H105+H106,H105+H106)</f>
        <v>0</v>
      </c>
      <c r="I103" s="138"/>
    </row>
    <row r="104" spans="1:35" ht="18.75" customHeight="1">
      <c r="A104" s="3521" t="s">
        <v>2293</v>
      </c>
      <c r="B104" s="2518" t="s">
        <v>2288</v>
      </c>
      <c r="C104" s="740">
        <f ca="1">H118</f>
        <v>43077</v>
      </c>
      <c r="D104" s="741"/>
      <c r="E104" s="2262" t="s">
        <v>2294</v>
      </c>
      <c r="F104" s="2254"/>
      <c r="G104" s="2517" t="s">
        <v>2292</v>
      </c>
      <c r="H104" s="1044">
        <f>IF(D36="同一抵押权人同一抵押物续贷",C36&amp;"（未扣减，详见特别提示）",C36)</f>
        <v>0</v>
      </c>
      <c r="I104" s="138"/>
    </row>
    <row r="105" spans="1:35" ht="18.75" customHeight="1" thickBot="1">
      <c r="A105" s="3522"/>
      <c r="B105" s="2519" t="s">
        <v>2290</v>
      </c>
      <c r="C105" s="742">
        <f ca="1">I118</f>
        <v>37045</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518" t="str">
        <f>IF(项目基本情况!E8="已注销","——","3.房地产抵押价值")</f>
        <v>3.房地产抵押价值</v>
      </c>
      <c r="F107" s="3519"/>
      <c r="G107" s="2516" t="s">
        <v>2288</v>
      </c>
      <c r="H107" s="1043">
        <f ca="1">IF(E107="——","——",H101-H103)</f>
        <v>43077</v>
      </c>
      <c r="I107" s="138"/>
    </row>
    <row r="108" spans="1:35" ht="18.75" customHeight="1">
      <c r="A108" s="138"/>
      <c r="B108" s="138"/>
      <c r="C108" s="138"/>
      <c r="D108" s="138"/>
      <c r="E108" s="3518"/>
      <c r="F108" s="3519"/>
      <c r="G108" s="2516" t="s">
        <v>2290</v>
      </c>
      <c r="H108" s="371">
        <f ca="1">ROUND(H107*10000/'数据-汇总表'!E3,0)</f>
        <v>37045</v>
      </c>
      <c r="I108" s="138"/>
    </row>
    <row r="109" spans="1:35" ht="18.75" customHeight="1">
      <c r="A109" s="138"/>
      <c r="B109" s="138"/>
      <c r="C109" s="138"/>
      <c r="D109" s="138"/>
      <c r="E109" s="3518" t="str">
        <f>IF(项目基本情况!E8="已注销及未注销","4.抵押担保权已注销时的房地产抵押价值",IF(项目基本情况!E8="已注销","3.抵押担保权已注销时的房地产抵押价值","——"))</f>
        <v>——</v>
      </c>
      <c r="F109" s="3519"/>
      <c r="G109" s="2516" t="s">
        <v>2288</v>
      </c>
      <c r="H109" s="348" t="str">
        <f>IF(E109="——","——",H101-H105-H106)</f>
        <v>——</v>
      </c>
      <c r="I109" s="138"/>
    </row>
    <row r="110" spans="1:35" ht="18.75" customHeight="1">
      <c r="A110" s="138"/>
      <c r="B110" s="138"/>
      <c r="C110" s="138"/>
      <c r="D110" s="138"/>
      <c r="E110" s="3518"/>
      <c r="F110" s="3519"/>
      <c r="G110" s="2516" t="s">
        <v>2290</v>
      </c>
      <c r="H110" s="371" t="str">
        <f>IF(H109="——","——",ROUND(H109*10000/'数据-汇总表'!E3,0))</f>
        <v>——</v>
      </c>
      <c r="I110" s="138"/>
    </row>
    <row r="111" spans="1:35" ht="18.75" customHeight="1">
      <c r="A111" s="138"/>
      <c r="B111" s="138"/>
      <c r="C111" s="138"/>
      <c r="D111" s="138"/>
      <c r="E111" s="3553" t="str">
        <f>IF(项目基本情况!E9="抵押净值",IF(OR(项目基本情况!E8="已注销",项目基本情况!E8="房地产抵押价值"),"4.抵押净值","5.抵押净值"),"——")</f>
        <v>——</v>
      </c>
      <c r="F111" s="3554"/>
      <c r="G111" s="2516" t="s">
        <v>2288</v>
      </c>
      <c r="H111" s="1043" t="str">
        <f>IF(E111="——","——",N59)</f>
        <v>——</v>
      </c>
      <c r="I111" s="138"/>
    </row>
    <row r="112" spans="1:35" ht="18.75" customHeight="1" thickBot="1">
      <c r="A112" s="138"/>
      <c r="B112" s="138"/>
      <c r="C112" s="138"/>
      <c r="D112" s="138"/>
      <c r="E112" s="3555"/>
      <c r="F112" s="3556"/>
      <c r="G112" s="2521" t="s">
        <v>2290</v>
      </c>
      <c r="H112" s="790" t="str">
        <f>IF(E111="——","——",N61)</f>
        <v>——</v>
      </c>
      <c r="I112" s="138"/>
    </row>
    <row r="113" spans="1:11" ht="18.75" customHeight="1">
      <c r="A113" s="138"/>
      <c r="B113" s="138"/>
      <c r="C113" s="138"/>
      <c r="D113" s="138"/>
      <c r="E113" s="3523" t="s">
        <v>2296</v>
      </c>
      <c r="F113" s="3523"/>
      <c r="G113" s="3523"/>
      <c r="H113" s="3523"/>
      <c r="I113" s="138"/>
    </row>
    <row r="114" spans="1:11" ht="3.75" customHeight="1">
      <c r="A114" s="2414"/>
      <c r="B114" s="2414"/>
      <c r="C114" s="2414"/>
      <c r="D114" s="2414"/>
      <c r="E114" s="2492"/>
      <c r="F114" s="2492"/>
      <c r="G114" s="2492"/>
      <c r="H114" s="2492"/>
      <c r="I114" s="2414"/>
    </row>
    <row r="115" spans="1:11" ht="18.75" customHeight="1">
      <c r="A115" s="3536" t="s">
        <v>2298</v>
      </c>
      <c r="B115" s="3537"/>
      <c r="C115" s="3537"/>
      <c r="D115" s="3537"/>
      <c r="E115" s="3537"/>
      <c r="F115" s="3537"/>
      <c r="G115" s="3537"/>
      <c r="H115" s="3537"/>
      <c r="I115" s="3538"/>
    </row>
    <row r="116" spans="1:11" ht="27" customHeight="1">
      <c r="A116" s="3429" t="s">
        <v>2299</v>
      </c>
      <c r="B116" s="3524" t="s">
        <v>2300</v>
      </c>
      <c r="C116" s="3524" t="s">
        <v>2301</v>
      </c>
      <c r="D116" s="3540" t="s">
        <v>2302</v>
      </c>
      <c r="E116" s="3541"/>
      <c r="F116" s="3532" t="s">
        <v>2303</v>
      </c>
      <c r="G116" s="3532"/>
      <c r="H116" s="3429" t="s">
        <v>2304</v>
      </c>
      <c r="I116" s="3429"/>
    </row>
    <row r="117" spans="1:11" ht="18.75" customHeight="1">
      <c r="A117" s="3429"/>
      <c r="B117" s="3525"/>
      <c r="C117" s="3525"/>
      <c r="D117" s="1793" t="s">
        <v>2305</v>
      </c>
      <c r="E117" s="1793" t="s">
        <v>2306</v>
      </c>
      <c r="F117" s="1793" t="s">
        <v>2305</v>
      </c>
      <c r="G117" s="1793" t="s">
        <v>2307</v>
      </c>
      <c r="H117" s="1793" t="s">
        <v>2305</v>
      </c>
      <c r="I117" s="1793" t="s">
        <v>2307</v>
      </c>
    </row>
    <row r="118" spans="1:11" ht="24.75" customHeight="1">
      <c r="A118" s="2522" t="str">
        <f>项目基本情况!S2</f>
        <v>北京市海淀区西四环北路160号房地产</v>
      </c>
      <c r="B118" s="1793">
        <f>M18</f>
        <v>11628.210000000001</v>
      </c>
      <c r="C118" s="1793">
        <f>M19</f>
        <v>0</v>
      </c>
      <c r="D118" s="1793" t="e">
        <f ca="1">ROUND(IF(D32="总价",C34,E118*B118/10000),0)</f>
        <v>#REF!</v>
      </c>
      <c r="E118" s="1793" t="e">
        <f ca="1">ROUND(IF(C33="自定义",IF(D32="楼面单价",C34,D118*10000/B118),I118-G118),0)</f>
        <v>#REF!</v>
      </c>
      <c r="F118" s="1793" t="e">
        <f ca="1">ROUND(IF(D32="总价",C35,G118*B118/10000),0)</f>
        <v>#REF!</v>
      </c>
      <c r="G118" s="1793" t="e">
        <f ca="1">ROUND(IF(D32="楼面单价",C35,F118*10000/B118),0)</f>
        <v>#REF!</v>
      </c>
      <c r="H118" s="1793">
        <f ca="1">ROUND(IF(D32="总价",C32,I118*B118/10000),0)</f>
        <v>43077</v>
      </c>
      <c r="I118" s="1793">
        <f ca="1">ROUND(IF(D32="楼面单价",C32,H118*10000/B118),0)</f>
        <v>37045</v>
      </c>
    </row>
    <row r="119" spans="1:11" ht="18.75" customHeight="1">
      <c r="A119" s="3429" t="s">
        <v>2308</v>
      </c>
      <c r="B119" s="3429"/>
      <c r="C119" s="3429"/>
      <c r="D119" s="3529" t="e">
        <f ca="1">NUMBERSTRING(INT(D118*10000),2)&amp;"元整"</f>
        <v>#REF!</v>
      </c>
      <c r="E119" s="3531"/>
      <c r="F119" s="3529" t="e">
        <f ca="1">NUMBERSTRING(INT(F118*10000),2)&amp;"元整"</f>
        <v>#REF!</v>
      </c>
      <c r="G119" s="3531"/>
      <c r="H119" s="3529" t="str">
        <f ca="1">NUMBERSTRING(INT(H118*10000),2)&amp;"元整"</f>
        <v>肆亿叁仟零柒拾柒万元整</v>
      </c>
      <c r="I119" s="3531"/>
    </row>
    <row r="120" spans="1:11" ht="18.75" customHeight="1">
      <c r="A120" s="3557" t="str">
        <f>IF(项目基本情况!B9="房地产市场价值","",MID(E103,3,LEN(E103)-2))</f>
        <v>估价师知悉的法定优先受偿款</v>
      </c>
      <c r="B120" s="3558"/>
      <c r="C120" s="3559"/>
      <c r="D120" s="3557">
        <f>H103</f>
        <v>0</v>
      </c>
      <c r="E120" s="3558"/>
      <c r="F120" s="3558"/>
      <c r="G120" s="3558"/>
      <c r="H120" s="3558"/>
      <c r="I120" s="3559"/>
      <c r="K120" s="2419" t="str">
        <f>IF(D120=0,"故，本次评估不存在"&amp;A120,"故，本次评估"&amp;A120&amp;"为人民币"&amp;D120&amp;"万元整。")</f>
        <v>故，本次评估不存在估价师知悉的法定优先受偿款</v>
      </c>
    </row>
    <row r="121" spans="1:11" ht="18.75" customHeight="1">
      <c r="A121" s="3533" t="s">
        <v>2308</v>
      </c>
      <c r="B121" s="3534"/>
      <c r="C121" s="3535"/>
      <c r="D121" s="3529" t="str">
        <f>IF(D120=0,"零元整",NUMBERSTRING(INT(D120*10000),2)&amp;"元整")</f>
        <v>零元整</v>
      </c>
      <c r="E121" s="3530"/>
      <c r="F121" s="3530"/>
      <c r="G121" s="3530"/>
      <c r="H121" s="3530"/>
      <c r="I121" s="3531"/>
    </row>
    <row r="122" spans="1:11" ht="18.75" customHeight="1">
      <c r="A122" s="3520" t="str">
        <f>IF(项目基本情况!B9="房地产市场价值","",MID(E107,3,LEN(E107)-2))</f>
        <v>房地产抵押价值</v>
      </c>
      <c r="B122" s="3520"/>
      <c r="C122" s="3520"/>
      <c r="D122" s="3557">
        <f ca="1">H107</f>
        <v>43077</v>
      </c>
      <c r="E122" s="3558"/>
      <c r="F122" s="3558"/>
      <c r="G122" s="3558"/>
      <c r="H122" s="3558"/>
      <c r="I122" s="3559"/>
    </row>
    <row r="123" spans="1:11" ht="18.75" customHeight="1">
      <c r="A123" s="3429" t="s">
        <v>2308</v>
      </c>
      <c r="B123" s="3429"/>
      <c r="C123" s="3429"/>
      <c r="D123" s="3529" t="str">
        <f ca="1">NUMBERSTRING(INT(D122*10000),2)&amp;"元整"</f>
        <v>肆亿叁仟零柒拾柒万元整</v>
      </c>
      <c r="E123" s="3530"/>
      <c r="F123" s="3530"/>
      <c r="G123" s="3530"/>
      <c r="H123" s="3530"/>
      <c r="I123" s="3531"/>
    </row>
    <row r="124" spans="1:11" ht="18.75" customHeight="1">
      <c r="A124" s="3520" t="str">
        <f>IF(项目基本情况!B9="房地产市场价值","",MID(E109,3,LEN(E109)-2))</f>
        <v/>
      </c>
      <c r="B124" s="3520"/>
      <c r="C124" s="3520"/>
      <c r="D124" s="3557" t="str">
        <f>H109</f>
        <v>——</v>
      </c>
      <c r="E124" s="3558"/>
      <c r="F124" s="3558"/>
      <c r="G124" s="3558"/>
      <c r="H124" s="3558"/>
      <c r="I124" s="3559"/>
    </row>
    <row r="125" spans="1:11" ht="18.75" customHeight="1">
      <c r="A125" s="3429" t="s">
        <v>2308</v>
      </c>
      <c r="B125" s="3429"/>
      <c r="C125" s="3429"/>
      <c r="D125" s="3529" t="e">
        <f>NUMBERSTRING(INT(D124*10000),2)&amp;"元整"</f>
        <v>#VALUE!</v>
      </c>
      <c r="E125" s="3530"/>
      <c r="F125" s="3530"/>
      <c r="G125" s="3530"/>
      <c r="H125" s="3530"/>
      <c r="I125" s="3531"/>
    </row>
    <row r="126" spans="1:11" ht="18.75" customHeight="1">
      <c r="A126" s="3520" t="str">
        <f>IF(项目基本情况!B9="房地产市场价值","",MID(E111,3,LEN(E111)-2))</f>
        <v/>
      </c>
      <c r="B126" s="3520"/>
      <c r="C126" s="3520"/>
      <c r="D126" s="3557" t="str">
        <f>H111</f>
        <v>——</v>
      </c>
      <c r="E126" s="3558"/>
      <c r="F126" s="3558"/>
      <c r="G126" s="3558"/>
      <c r="H126" s="3558"/>
      <c r="I126" s="3559"/>
    </row>
    <row r="127" spans="1:11" ht="18.75" customHeight="1">
      <c r="A127" s="3429" t="s">
        <v>2308</v>
      </c>
      <c r="B127" s="3429"/>
      <c r="C127" s="3429"/>
      <c r="D127" s="3529" t="e">
        <f>NUMBERSTRING(INT(D126*10000),2)&amp;"元整"</f>
        <v>#VALUE!</v>
      </c>
      <c r="E127" s="3530"/>
      <c r="F127" s="3530"/>
      <c r="G127" s="3530"/>
      <c r="H127" s="3530"/>
      <c r="I127" s="3531"/>
    </row>
    <row r="128" spans="1:11" ht="21.75" customHeight="1">
      <c r="A128" s="3539" t="s">
        <v>2309</v>
      </c>
      <c r="B128" s="3539"/>
      <c r="C128" s="3539"/>
      <c r="D128" s="3539"/>
      <c r="E128" s="3539"/>
      <c r="F128" s="3539"/>
      <c r="G128" s="3539"/>
      <c r="H128" s="3539"/>
      <c r="I128" s="3539"/>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formatCells="0" formatColumns="0" formatRows="0"/>
  <mergeCells count="114">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s>
  <phoneticPr fontId="9" type="noConversion"/>
  <conditionalFormatting sqref="C5:C7">
    <cfRule type="cellIs" dxfId="200" priority="21" stopIfTrue="1" operator="equal">
      <formula>25</formula>
    </cfRule>
  </conditionalFormatting>
  <conditionalFormatting sqref="C8:C9">
    <cfRule type="cellIs" dxfId="199" priority="19" stopIfTrue="1" operator="equal">
      <formula>15</formula>
    </cfRule>
  </conditionalFormatting>
  <conditionalFormatting sqref="C14:C16">
    <cfRule type="cellIs" dxfId="198" priority="13" stopIfTrue="1" operator="equal">
      <formula>30</formula>
    </cfRule>
  </conditionalFormatting>
  <conditionalFormatting sqref="D5:D7">
    <cfRule type="cellIs" dxfId="197" priority="10" stopIfTrue="1" operator="equal">
      <formula>25</formula>
    </cfRule>
  </conditionalFormatting>
  <conditionalFormatting sqref="D8:D9">
    <cfRule type="cellIs" dxfId="196" priority="9" stopIfTrue="1" operator="equal">
      <formula>15</formula>
    </cfRule>
  </conditionalFormatting>
  <conditionalFormatting sqref="C10:D13">
    <cfRule type="cellIs" dxfId="195" priority="8" stopIfTrue="1" operator="equal">
      <formula>15</formula>
    </cfRule>
  </conditionalFormatting>
  <conditionalFormatting sqref="D14:D16">
    <cfRule type="cellIs" dxfId="194" priority="6" stopIfTrue="1" operator="equal">
      <formula>30</formula>
    </cfRule>
  </conditionalFormatting>
  <conditionalFormatting sqref="C90">
    <cfRule type="expression" dxfId="193" priority="3" stopIfTrue="1">
      <formula>$H$88&lt;&gt;"仅含出让金"</formula>
    </cfRule>
  </conditionalFormatting>
  <conditionalFormatting sqref="C91">
    <cfRule type="expression" dxfId="192" priority="2" stopIfTrue="1">
      <formula>$H$91="由企业提供"</formula>
    </cfRule>
  </conditionalFormatting>
  <conditionalFormatting sqref="E36">
    <cfRule type="expression" dxfId="191"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B19" sqref="B19"/>
    </sheetView>
  </sheetViews>
  <sheetFormatPr defaultRowHeight="13.5"/>
  <cols>
    <col min="1" max="1" width="3.5" style="1013" customWidth="1"/>
    <col min="2" max="9" width="10" style="1013" customWidth="1"/>
    <col min="10" max="16384" width="9" style="1013"/>
  </cols>
  <sheetData>
    <row r="36" spans="1:9">
      <c r="A36" s="1012" t="s">
        <v>818</v>
      </c>
      <c r="B36" s="1012" t="s">
        <v>819</v>
      </c>
    </row>
    <row r="37" spans="1:9" ht="27.75" customHeight="1">
      <c r="A37" s="1012"/>
      <c r="B37" s="3385" t="str">
        <f>项目基本情况!B1</f>
        <v>北京市海淀区西四环北路160号房地产抵押价值预评估</v>
      </c>
      <c r="C37" s="3385"/>
      <c r="D37" s="3385"/>
      <c r="E37" s="3385"/>
      <c r="F37" s="3385"/>
      <c r="G37" s="3385"/>
      <c r="H37" s="3385"/>
      <c r="I37" s="3385"/>
    </row>
    <row r="38" spans="1:9">
      <c r="A38" s="1014"/>
      <c r="B38" s="1014"/>
    </row>
    <row r="39" spans="1:9">
      <c r="A39" s="1012" t="s">
        <v>818</v>
      </c>
      <c r="B39" s="1012" t="s">
        <v>820</v>
      </c>
    </row>
    <row r="40" spans="1:9">
      <c r="A40" s="1012"/>
      <c r="B40" s="1940" t="str">
        <f>项目基本情况!B5</f>
        <v>昆仑信托有限责任公司</v>
      </c>
    </row>
    <row r="41" spans="1:9">
      <c r="A41" s="1012"/>
      <c r="B41" s="1012"/>
    </row>
    <row r="42" spans="1:9">
      <c r="A42" s="1012" t="s">
        <v>818</v>
      </c>
      <c r="B42" s="1012" t="s">
        <v>821</v>
      </c>
    </row>
    <row r="43" spans="1:9">
      <c r="A43" s="1012"/>
      <c r="B43" s="1940" t="s">
        <v>822</v>
      </c>
    </row>
    <row r="44" spans="1:9">
      <c r="A44" s="1012"/>
      <c r="B44" s="1012"/>
    </row>
    <row r="45" spans="1:9">
      <c r="A45" s="1012" t="s">
        <v>818</v>
      </c>
      <c r="B45" s="1012" t="s">
        <v>823</v>
      </c>
    </row>
    <row r="46" spans="1:9" s="1012" customFormat="1" ht="12.75">
      <c r="B46" s="1940" t="str">
        <f ca="1">项目基本情况!K4</f>
        <v>郑燚（注册号：1120070131)、王鹏（注册号：1120050019)</v>
      </c>
    </row>
    <row r="47" spans="1:9">
      <c r="A47" s="1012"/>
      <c r="B47" s="1012" t="str">
        <f>项目基本情况!K5</f>
        <v/>
      </c>
    </row>
    <row r="48" spans="1:9">
      <c r="A48" s="1012" t="s">
        <v>818</v>
      </c>
      <c r="B48" s="1012" t="s">
        <v>824</v>
      </c>
    </row>
    <row r="49" spans="2:2">
      <c r="B49" s="1940"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7"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workbookViewId="0">
      <selection activeCell="E15" sqref="E15"/>
    </sheetView>
  </sheetViews>
  <sheetFormatPr defaultColWidth="8.375" defaultRowHeight="12.75"/>
  <cols>
    <col min="1" max="1" width="10.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9" s="244" customFormat="1" ht="20.25">
      <c r="A1" s="240" t="s">
        <v>2317</v>
      </c>
      <c r="B1" s="1935"/>
      <c r="C1" s="242"/>
      <c r="D1" s="242"/>
      <c r="E1" s="242"/>
      <c r="F1" s="242"/>
      <c r="G1" s="1377">
        <f>MATCH(B1,'数据-取费表'!A6:A16,0)+5</f>
        <v>9</v>
      </c>
    </row>
    <row r="2" spans="1:9" s="244" customFormat="1" ht="18" customHeight="1">
      <c r="A2" s="245" t="s">
        <v>2318</v>
      </c>
      <c r="B2" s="246">
        <f ca="1">IF(D2="——",C52,C52-E2)</f>
        <v>5208</v>
      </c>
      <c r="C2" s="243" t="s">
        <v>2319</v>
      </c>
      <c r="D2" s="2545" t="s">
        <v>70</v>
      </c>
      <c r="E2" s="1438" t="e">
        <f ca="1">SUMIF(INDIRECT("'"&amp;G2&amp;"'"&amp;"!A:A"),"承租人权益价值",INDIRECT("'"&amp;G2&amp;"'"&amp;"!c:c"))</f>
        <v>#REF!</v>
      </c>
      <c r="F2" s="2546" t="s">
        <v>2319</v>
      </c>
      <c r="G2" s="2547"/>
    </row>
    <row r="3" spans="1:9" s="244" customFormat="1" ht="18" customHeight="1" thickBot="1">
      <c r="A3" s="247" t="s">
        <v>2320</v>
      </c>
      <c r="B3" s="248">
        <f ca="1">ROUND(B2*10000/(IF(B1="",'数据-汇总表'!E3,INDIRECT("'数据-取费表'!k"&amp;$G$1))),0)</f>
        <v>4479</v>
      </c>
      <c r="C3" s="243" t="s">
        <v>2321</v>
      </c>
      <c r="D3" s="243"/>
      <c r="E3" s="243"/>
      <c r="F3" s="243"/>
      <c r="G3" s="243"/>
    </row>
    <row r="4" spans="1:9" s="252" customFormat="1" ht="15.75">
      <c r="A4" s="249" t="s">
        <v>2322</v>
      </c>
      <c r="B4" s="250"/>
      <c r="C4" s="250"/>
      <c r="D4" s="250"/>
      <c r="E4" s="250"/>
      <c r="F4" s="250"/>
      <c r="G4" s="251"/>
    </row>
    <row r="5" spans="1:9" s="258" customFormat="1" ht="13.5" customHeight="1">
      <c r="A5" s="299" t="s">
        <v>2323</v>
      </c>
      <c r="B5" s="254" t="s">
        <v>2324</v>
      </c>
      <c r="C5" s="255">
        <f ca="1">C6+C7+C8</f>
        <v>233</v>
      </c>
      <c r="D5" s="255" t="s">
        <v>2325</v>
      </c>
      <c r="E5" s="256" t="s">
        <v>2326</v>
      </c>
      <c r="F5" s="256" t="s">
        <v>2327</v>
      </c>
      <c r="G5" s="257"/>
    </row>
    <row r="6" spans="1:9" s="258" customFormat="1" ht="13.5" customHeight="1">
      <c r="A6" s="947" t="s">
        <v>2328</v>
      </c>
      <c r="B6" s="259" t="s">
        <v>2329</v>
      </c>
      <c r="C6" s="260"/>
      <c r="D6" s="261"/>
      <c r="E6" s="262"/>
      <c r="F6" s="262"/>
      <c r="G6" s="263"/>
    </row>
    <row r="7" spans="1:9" s="258" customFormat="1" ht="13.5" customHeight="1">
      <c r="A7" s="947" t="s">
        <v>2330</v>
      </c>
      <c r="B7" s="259" t="s">
        <v>2331</v>
      </c>
      <c r="C7" s="264">
        <f>ROUND(C6*F7,0)</f>
        <v>0</v>
      </c>
      <c r="D7" s="264"/>
      <c r="E7" s="262"/>
      <c r="F7" s="265">
        <f>'数据-取费表'!B48+'数据-取费表'!B49</f>
        <v>3.0499999999999999E-2</v>
      </c>
      <c r="G7" s="263"/>
    </row>
    <row r="8" spans="1:9" s="267" customFormat="1">
      <c r="A8" s="947" t="s">
        <v>2332</v>
      </c>
      <c r="B8" s="259" t="s">
        <v>2333</v>
      </c>
      <c r="C8" s="264">
        <f ca="1">IF(G8="已包含在土地购买价格中","0",IF(B1="",'数据-取费表'!B29,IF(G9="全部缴纳",C9+C10,H9)))</f>
        <v>233</v>
      </c>
      <c r="D8" s="266"/>
      <c r="E8" s="264"/>
      <c r="F8" s="265"/>
      <c r="G8" s="2548"/>
    </row>
    <row r="9" spans="1:9" s="258" customFormat="1" ht="13.5" customHeight="1">
      <c r="A9" s="948" t="s">
        <v>800</v>
      </c>
      <c r="B9" s="268" t="s">
        <v>2334</v>
      </c>
      <c r="C9" s="269">
        <f ca="1">ROUND(D9*E9/10000,0)</f>
        <v>0</v>
      </c>
      <c r="D9" s="1030">
        <f ca="1">IF(B1="",'数据-汇总表'!E5,IF(INDIRECT("'数据-取费表'!c"&amp;$G$1)="住宅",INDIRECT("'数据-取费表'!k"&amp;$G$1),0))</f>
        <v>0</v>
      </c>
      <c r="E9" s="269">
        <f>'数据-取费表'!B27</f>
        <v>160</v>
      </c>
      <c r="F9" s="265"/>
      <c r="G9" s="2549"/>
      <c r="H9" s="1388"/>
      <c r="I9" s="2550" t="s">
        <v>2335</v>
      </c>
    </row>
    <row r="10" spans="1:9" s="258" customFormat="1" ht="13.5" customHeight="1">
      <c r="A10" s="948" t="s">
        <v>801</v>
      </c>
      <c r="B10" s="268" t="s">
        <v>2336</v>
      </c>
      <c r="C10" s="269">
        <f ca="1">ROUND(D10*E10/10000,0)</f>
        <v>233</v>
      </c>
      <c r="D10" s="1030">
        <f ca="1">IF(B1="",'数据-汇总表'!E6,IF(INDIRECT("'数据-取费表'!c"&amp;$G$1)="住宅",INDIRECT("'数据-取费表'!s"&amp;$G$1),INDIRECT("'数据-取费表'!k"&amp;$G$1)+INDIRECT("'数据-取费表'!s"&amp;$G$1)))</f>
        <v>11628.210000000001</v>
      </c>
      <c r="E10" s="269">
        <f>'数据-取费表'!B28</f>
        <v>200</v>
      </c>
      <c r="F10" s="265"/>
      <c r="G10" s="270"/>
    </row>
    <row r="11" spans="1:9" s="258" customFormat="1" ht="13.5" hidden="1" customHeight="1">
      <c r="A11" s="271" t="s">
        <v>7</v>
      </c>
      <c r="B11" s="259" t="s">
        <v>2337</v>
      </c>
      <c r="C11" s="255"/>
      <c r="D11" s="1032"/>
      <c r="E11" s="262"/>
      <c r="F11" s="262"/>
      <c r="G11" s="263"/>
    </row>
    <row r="12" spans="1:9" s="258" customFormat="1" ht="13.5" hidden="1" customHeight="1">
      <c r="A12" s="271" t="s">
        <v>8</v>
      </c>
      <c r="B12" s="259" t="s">
        <v>2338</v>
      </c>
      <c r="C12" s="255">
        <v>0</v>
      </c>
      <c r="D12" s="1032"/>
      <c r="E12" s="272"/>
      <c r="F12" s="265">
        <v>3.0499999999999999E-2</v>
      </c>
      <c r="G12" s="263"/>
    </row>
    <row r="13" spans="1:9" s="258" customFormat="1" ht="13.5" hidden="1" customHeight="1">
      <c r="A13" s="271" t="s">
        <v>9</v>
      </c>
      <c r="B13" s="259" t="s">
        <v>2339</v>
      </c>
      <c r="C13" s="255"/>
      <c r="D13" s="1032"/>
      <c r="E13" s="262"/>
      <c r="F13" s="262"/>
      <c r="G13" s="263"/>
    </row>
    <row r="14" spans="1:9" s="258" customFormat="1" ht="13.5" hidden="1" customHeight="1">
      <c r="A14" s="271" t="s">
        <v>10</v>
      </c>
      <c r="B14" s="259" t="s">
        <v>2340</v>
      </c>
      <c r="C14" s="255"/>
      <c r="D14" s="1032"/>
      <c r="E14" s="262"/>
      <c r="F14" s="262"/>
      <c r="G14" s="263" t="s">
        <v>2341</v>
      </c>
    </row>
    <row r="15" spans="1:9" s="258" customFormat="1" ht="13.5" hidden="1" customHeight="1">
      <c r="A15" s="271" t="s">
        <v>11</v>
      </c>
      <c r="B15" s="259" t="s">
        <v>2342</v>
      </c>
      <c r="C15" s="264"/>
      <c r="D15" s="1032"/>
      <c r="E15" s="262"/>
      <c r="F15" s="262"/>
      <c r="G15" s="263" t="s">
        <v>2343</v>
      </c>
    </row>
    <row r="16" spans="1:9" s="258" customFormat="1" ht="13.5" hidden="1" customHeight="1">
      <c r="A16" s="271" t="s">
        <v>12</v>
      </c>
      <c r="B16" s="259" t="s">
        <v>2340</v>
      </c>
      <c r="C16" s="264"/>
      <c r="D16" s="1032"/>
      <c r="E16" s="262"/>
      <c r="F16" s="262"/>
      <c r="G16" s="263"/>
    </row>
    <row r="17" spans="1:7" s="258" customFormat="1" ht="13.5" hidden="1" customHeight="1">
      <c r="A17" s="271" t="s">
        <v>13</v>
      </c>
      <c r="B17" s="259" t="s">
        <v>2344</v>
      </c>
      <c r="C17" s="273"/>
      <c r="D17" s="1033"/>
      <c r="E17" s="273"/>
      <c r="F17" s="273"/>
      <c r="G17" s="263" t="s">
        <v>2343</v>
      </c>
    </row>
    <row r="18" spans="1:7" s="258" customFormat="1" ht="13.5" hidden="1" customHeight="1">
      <c r="A18" s="271" t="s">
        <v>14</v>
      </c>
      <c r="B18" s="259" t="s">
        <v>2345</v>
      </c>
      <c r="C18" s="264">
        <v>0</v>
      </c>
      <c r="D18" s="1032"/>
      <c r="E18" s="262"/>
      <c r="F18" s="265">
        <v>3.0499999999999999E-2</v>
      </c>
      <c r="G18" s="263" t="s">
        <v>2346</v>
      </c>
    </row>
    <row r="19" spans="1:7" s="267" customFormat="1" ht="13.5" customHeight="1">
      <c r="A19" s="299" t="s">
        <v>2347</v>
      </c>
      <c r="B19" s="254" t="s">
        <v>2348</v>
      </c>
      <c r="C19" s="255">
        <f ca="1">IF(G19="已包含在土地取得成本中","0",ROUND(D19*E19/10000,0))</f>
        <v>233</v>
      </c>
      <c r="D19" s="1034">
        <f ca="1">D9+D10</f>
        <v>11628.210000000001</v>
      </c>
      <c r="E19" s="255">
        <f>'数据-取费表'!B31</f>
        <v>200</v>
      </c>
      <c r="F19" s="275"/>
      <c r="G19" s="2548"/>
    </row>
    <row r="20" spans="1:7" s="258" customFormat="1" ht="13.5" customHeight="1">
      <c r="A20" s="299" t="s">
        <v>2349</v>
      </c>
      <c r="B20" s="254" t="s">
        <v>2350</v>
      </c>
      <c r="C20" s="276">
        <f ca="1">ROUND((C5+C19)*F20,0)</f>
        <v>9</v>
      </c>
      <c r="D20" s="276"/>
      <c r="E20" s="276"/>
      <c r="F20" s="277">
        <f>'数据-取费表'!B37</f>
        <v>0.02</v>
      </c>
      <c r="G20" s="278" t="s">
        <v>2351</v>
      </c>
    </row>
    <row r="21" spans="1:7" s="258" customFormat="1" ht="13.5" customHeight="1">
      <c r="A21" s="299" t="s">
        <v>2352</v>
      </c>
      <c r="B21" s="254" t="s">
        <v>2353</v>
      </c>
      <c r="C21" s="279">
        <f>F21</f>
        <v>0.03</v>
      </c>
      <c r="D21" s="280" t="s">
        <v>2354</v>
      </c>
      <c r="E21" s="276"/>
      <c r="F21" s="277">
        <f>'数据-取费表'!B38</f>
        <v>0.03</v>
      </c>
      <c r="G21" s="278" t="s">
        <v>2355</v>
      </c>
    </row>
    <row r="22" spans="1:7" s="258" customFormat="1" ht="13.5" customHeight="1">
      <c r="A22" s="299" t="s">
        <v>2356</v>
      </c>
      <c r="B22" s="254" t="s">
        <v>2357</v>
      </c>
      <c r="C22" s="1352">
        <f ca="1">ROUND(SUM(C23:C25),0)</f>
        <v>46</v>
      </c>
      <c r="D22" s="279">
        <f ca="1">C26</f>
        <v>1.4E-3</v>
      </c>
      <c r="E22" s="280" t="s">
        <v>2354</v>
      </c>
      <c r="F22" s="281">
        <f ca="1">'数据-取费表'!B40</f>
        <v>4.7500000000000001E-2</v>
      </c>
      <c r="G22" s="278" t="str">
        <f>IF('数据-取费表'!B22&lt;=1,"单利计息","复利计息")</f>
        <v>复利计息</v>
      </c>
    </row>
    <row r="23" spans="1:7" s="258" customFormat="1" ht="13.5" customHeight="1">
      <c r="A23" s="949" t="s">
        <v>2358</v>
      </c>
      <c r="B23" s="259" t="s">
        <v>2359</v>
      </c>
      <c r="C23" s="1353">
        <f ca="1">ROUND(IF('数据-取费表'!B22&lt;=1,C5*F22*'数据-取费表'!B23,C5*(POWER((1+F22),'数据-取费表'!B23)-1)),0)</f>
        <v>23</v>
      </c>
      <c r="D23" s="282"/>
      <c r="E23" s="282"/>
      <c r="F23" s="283"/>
      <c r="G23" s="284" t="s">
        <v>2360</v>
      </c>
    </row>
    <row r="24" spans="1:7" s="258" customFormat="1" ht="13.5" customHeight="1">
      <c r="A24" s="949" t="s">
        <v>2361</v>
      </c>
      <c r="B24" s="259" t="s">
        <v>2362</v>
      </c>
      <c r="C24" s="1353">
        <f ca="1">ROUND(IF('数据-取费表'!B22&lt;=1,C19*F22*('数据-取费表'!B19/2+'数据-取费表'!B21),C19*(POWER((1+F22),('数据-取费表'!B19/2+'数据-取费表'!B21))-1)),0)</f>
        <v>23</v>
      </c>
      <c r="D24" s="282"/>
      <c r="E24" s="282"/>
      <c r="F24" s="283"/>
      <c r="G24" s="284" t="s">
        <v>2363</v>
      </c>
    </row>
    <row r="25" spans="1:7" s="258" customFormat="1" ht="24">
      <c r="A25" s="949" t="s">
        <v>2364</v>
      </c>
      <c r="B25" s="259" t="s">
        <v>2365</v>
      </c>
      <c r="C25" s="1353">
        <f ca="1">ROUND(IF('数据-取费表'!B22&lt;=1,C20*F22*'数据-取费表'!B23/2,C20*(POWER((1+F22),'数据-取费表'!B23/2)-1)),0)</f>
        <v>0</v>
      </c>
      <c r="D25" s="282"/>
      <c r="E25" s="285"/>
      <c r="F25" s="283"/>
      <c r="G25" s="286" t="s">
        <v>2366</v>
      </c>
    </row>
    <row r="26" spans="1:7" s="258" customFormat="1">
      <c r="A26" s="949" t="s">
        <v>795</v>
      </c>
      <c r="B26" s="259" t="s">
        <v>2367</v>
      </c>
      <c r="C26" s="282">
        <f ca="1">ROUND(IF('数据-取费表'!B22&lt;=1,F21*F22*'数据-取费表'!B23/2,F21*(POWER((1+F22),'数据-取费表'!B23/2)-1)),4)</f>
        <v>1.4E-3</v>
      </c>
      <c r="D26" s="282"/>
      <c r="E26" s="285"/>
      <c r="F26" s="283"/>
      <c r="G26" s="287"/>
    </row>
    <row r="27" spans="1:7" s="258" customFormat="1" ht="24.75">
      <c r="A27" s="299" t="s">
        <v>2368</v>
      </c>
      <c r="B27" s="288" t="s">
        <v>2369</v>
      </c>
      <c r="C27" s="289">
        <f ca="1">C28</f>
        <v>71</v>
      </c>
      <c r="D27" s="279">
        <f ca="1">C29</f>
        <v>4.4999999999999997E-3</v>
      </c>
      <c r="E27" s="280" t="s">
        <v>2370</v>
      </c>
      <c r="F27" s="290">
        <f ca="1">IF(B1="",'数据-取费表'!Q16,INDIRECT("'数据-取费表'!q"&amp;$G$1))</f>
        <v>0.15</v>
      </c>
      <c r="G27" s="291" t="s">
        <v>2371</v>
      </c>
    </row>
    <row r="28" spans="1:7" s="258" customFormat="1" ht="13.5" customHeight="1">
      <c r="A28" s="949" t="s">
        <v>791</v>
      </c>
      <c r="B28" s="292" t="s">
        <v>2372</v>
      </c>
      <c r="C28" s="293">
        <f ca="1">ROUND((C5+C19+C20)*F27*'数据-取费表'!B21/'数据-取费表'!B20,0)</f>
        <v>71</v>
      </c>
      <c r="D28" s="279"/>
      <c r="E28" s="280"/>
      <c r="F28" s="290"/>
      <c r="G28" s="291"/>
    </row>
    <row r="29" spans="1:7" s="258" customFormat="1" ht="13.5" customHeight="1">
      <c r="A29" s="949" t="s">
        <v>792</v>
      </c>
      <c r="B29" s="292" t="s">
        <v>2373</v>
      </c>
      <c r="C29" s="282">
        <f ca="1">ROUND(C21*F27*'数据-取费表'!B21/'数据-取费表'!B20,4)</f>
        <v>4.4999999999999997E-3</v>
      </c>
      <c r="D29" s="279"/>
      <c r="E29" s="280"/>
      <c r="F29" s="290"/>
      <c r="G29" s="291"/>
    </row>
    <row r="30" spans="1:7" s="258" customFormat="1" ht="13.5" customHeight="1">
      <c r="A30" s="299" t="s">
        <v>2374</v>
      </c>
      <c r="B30" s="254" t="s">
        <v>2375</v>
      </c>
      <c r="C30" s="279">
        <f>ROUND(F30/(1+'数据-取费表'!C42),4)</f>
        <v>5.33E-2</v>
      </c>
      <c r="D30" s="280" t="s">
        <v>2370</v>
      </c>
      <c r="E30" s="285"/>
      <c r="F30" s="281">
        <f>'数据-取费表'!B41</f>
        <v>5.6000000000000001E-2</v>
      </c>
      <c r="G30" s="278" t="s">
        <v>2376</v>
      </c>
    </row>
    <row r="31" spans="1:7" ht="16.5" customHeight="1">
      <c r="A31" s="253">
        <v>1</v>
      </c>
      <c r="B31" s="254" t="s">
        <v>2377</v>
      </c>
      <c r="C31" s="255">
        <f ca="1">ROUND((C5+C19+C20+C22+C27)/(1-C21-D22-D27-C30),0)</f>
        <v>650</v>
      </c>
      <c r="D31" s="274"/>
      <c r="E31" s="255"/>
      <c r="F31" s="294"/>
      <c r="G31" s="278" t="s">
        <v>2378</v>
      </c>
    </row>
    <row r="32" spans="1:7" s="252" customFormat="1" ht="15.75">
      <c r="A32" s="296" t="s">
        <v>2379</v>
      </c>
      <c r="B32" s="297"/>
      <c r="C32" s="297"/>
      <c r="D32" s="297"/>
      <c r="E32" s="297"/>
      <c r="F32" s="297"/>
      <c r="G32" s="298"/>
    </row>
    <row r="33" spans="1:7" s="258" customFormat="1" ht="13.5" customHeight="1">
      <c r="A33" s="299" t="s">
        <v>782</v>
      </c>
      <c r="B33" s="254" t="s">
        <v>2380</v>
      </c>
      <c r="C33" s="300">
        <f ca="1">SUM(C34:C38)</f>
        <v>3775</v>
      </c>
      <c r="D33" s="276"/>
      <c r="E33" s="256"/>
      <c r="F33" s="285"/>
      <c r="G33" s="278"/>
    </row>
    <row r="34" spans="1:7" s="302" customFormat="1" ht="13.5" customHeight="1">
      <c r="A34" s="949" t="s">
        <v>791</v>
      </c>
      <c r="B34" s="259" t="s">
        <v>2381</v>
      </c>
      <c r="C34" s="264">
        <f ca="1">IF(B1="",IF(F34=100%,'数据-取费表'!M16,'数据-取费表'!O16),IF(F34=100%,INDIRECT("'数据-取费表'!m"&amp;$G$1)+INDIRECT("'数据-取费表'!t"&amp;$G$1),INDIRECT("'数据-取费表'!o"&amp;$G$1)+INDIRECT("'数据-取费表'!aq"&amp;$G$1)))</f>
        <v>3389</v>
      </c>
      <c r="D34" s="261"/>
      <c r="E34" s="264"/>
      <c r="F34" s="301">
        <f ca="1">IF('数据-取费表'!B24=0,1,IF(B1="",'数据-取费表'!N16,INDIRECT("'数据-取费表'!n"&amp;$G$1)))</f>
        <v>1</v>
      </c>
      <c r="G34" s="263" t="s">
        <v>2382</v>
      </c>
    </row>
    <row r="35" spans="1:7" ht="13.5" customHeight="1">
      <c r="A35" s="949" t="s">
        <v>796</v>
      </c>
      <c r="B35" s="259" t="s">
        <v>2383</v>
      </c>
      <c r="C35" s="264">
        <f ca="1">ROUND(C34*F35,0)</f>
        <v>102</v>
      </c>
      <c r="D35" s="264"/>
      <c r="E35" s="264"/>
      <c r="F35" s="303">
        <f>'数据-取费表'!B33</f>
        <v>0.03</v>
      </c>
      <c r="G35" s="263" t="s">
        <v>2384</v>
      </c>
    </row>
    <row r="36" spans="1:7" ht="24">
      <c r="A36" s="949" t="s">
        <v>797</v>
      </c>
      <c r="B36" s="259" t="s">
        <v>2385</v>
      </c>
      <c r="C36" s="264">
        <f ca="1">ROUND(IF(B1="",SUMIF('数据-取费表'!C:C,"住宅",IF(F34=100%,'数据-取费表'!M:M,'数据-取费表'!O:O))*F36,IF(INDIRECT("'数据-取费表'!c"&amp;$G$1)="住宅",IF(F34=100%,INDIRECT("'数据-取费表'!m"&amp;$G$1)*F36,INDIRECT("'数据-取费表'!o"&amp;$G$1)*F36),0)),0)</f>
        <v>0</v>
      </c>
      <c r="D36" s="264"/>
      <c r="E36" s="264"/>
      <c r="F36" s="303">
        <f>'数据-取费表'!B34</f>
        <v>0</v>
      </c>
      <c r="G36" s="304" t="s">
        <v>2386</v>
      </c>
    </row>
    <row r="37" spans="1:7" s="302" customFormat="1" ht="13.5" customHeight="1">
      <c r="A37" s="949" t="s">
        <v>798</v>
      </c>
      <c r="B37" s="259" t="s">
        <v>2387</v>
      </c>
      <c r="C37" s="293">
        <f ca="1">ROUND(E37*D37*F34/10000,0)</f>
        <v>233</v>
      </c>
      <c r="D37" s="261">
        <f ca="1">D19</f>
        <v>11628.210000000001</v>
      </c>
      <c r="E37" s="293">
        <f>'数据-取费表'!B35</f>
        <v>200</v>
      </c>
      <c r="F37" s="303"/>
      <c r="G37" s="305" t="s">
        <v>2388</v>
      </c>
    </row>
    <row r="38" spans="1:7" ht="13.5" customHeight="1">
      <c r="A38" s="949" t="s">
        <v>799</v>
      </c>
      <c r="B38" s="259" t="s">
        <v>2389</v>
      </c>
      <c r="C38" s="264">
        <f ca="1">ROUND(C34*F38,0)</f>
        <v>51</v>
      </c>
      <c r="D38" s="264"/>
      <c r="E38" s="264"/>
      <c r="F38" s="303">
        <f>'数据-取费表'!B36</f>
        <v>1.4999999999999999E-2</v>
      </c>
      <c r="G38" s="263" t="s">
        <v>2384</v>
      </c>
    </row>
    <row r="39" spans="1:7" s="258" customFormat="1" ht="13.5" customHeight="1">
      <c r="A39" s="299" t="s">
        <v>2390</v>
      </c>
      <c r="B39" s="254" t="s">
        <v>2391</v>
      </c>
      <c r="C39" s="276">
        <f ca="1">ROUND(C33*F20,0)</f>
        <v>76</v>
      </c>
      <c r="D39" s="276"/>
      <c r="E39" s="276"/>
      <c r="F39" s="277"/>
      <c r="G39" s="278" t="s">
        <v>2392</v>
      </c>
    </row>
    <row r="40" spans="1:7" s="258" customFormat="1" ht="13.5" customHeight="1">
      <c r="A40" s="299" t="s">
        <v>2393</v>
      </c>
      <c r="B40" s="254" t="s">
        <v>2394</v>
      </c>
      <c r="C40" s="1726">
        <f>F21</f>
        <v>0.03</v>
      </c>
      <c r="D40" s="280" t="s">
        <v>2395</v>
      </c>
      <c r="E40" s="276"/>
      <c r="F40" s="277"/>
      <c r="G40" s="278" t="s">
        <v>2396</v>
      </c>
    </row>
    <row r="41" spans="1:7" s="258" customFormat="1" ht="13.5" customHeight="1">
      <c r="A41" s="299" t="s">
        <v>2397</v>
      </c>
      <c r="B41" s="254" t="s">
        <v>2398</v>
      </c>
      <c r="C41" s="276">
        <f ca="1">ROUND(SUM(C42:C43),0)</f>
        <v>183</v>
      </c>
      <c r="D41" s="279">
        <f ca="1">C44</f>
        <v>1.4E-3</v>
      </c>
      <c r="E41" s="280" t="s">
        <v>2395</v>
      </c>
      <c r="F41" s="281"/>
      <c r="G41" s="278" t="str">
        <f>IF('数据-取费表'!B22&lt;=1,"单利计息","复利计息")</f>
        <v>复利计息</v>
      </c>
    </row>
    <row r="42" spans="1:7" ht="13.5" customHeight="1">
      <c r="A42" s="949" t="s">
        <v>791</v>
      </c>
      <c r="B42" s="259" t="s">
        <v>2399</v>
      </c>
      <c r="C42" s="282">
        <f ca="1">ROUND(IF('数据-取费表'!B22&lt;=1,C33*F22*'数据-取费表'!B21/2,C33*(POWER((1+F22),'数据-取费表'!B21/2)-1)),0)</f>
        <v>179</v>
      </c>
      <c r="D42" s="282"/>
      <c r="E42" s="282"/>
      <c r="F42" s="283"/>
      <c r="G42" s="3571" t="s">
        <v>2400</v>
      </c>
    </row>
    <row r="43" spans="1:7" ht="13.5" customHeight="1">
      <c r="A43" s="949" t="s">
        <v>792</v>
      </c>
      <c r="B43" s="259" t="s">
        <v>2401</v>
      </c>
      <c r="C43" s="282">
        <f ca="1">ROUND(IF('数据-取费表'!B22&lt;=1,C39*F22*'数据-取费表'!B21/2,C39*(POWER((1+F22),'数据-取费表'!B21/2)-1)),0)</f>
        <v>4</v>
      </c>
      <c r="D43" s="282"/>
      <c r="E43" s="282"/>
      <c r="F43" s="283"/>
      <c r="G43" s="3572"/>
    </row>
    <row r="44" spans="1:7" ht="13.5" customHeight="1">
      <c r="A44" s="949" t="s">
        <v>793</v>
      </c>
      <c r="B44" s="259" t="s">
        <v>2402</v>
      </c>
      <c r="C44" s="282">
        <f ca="1">ROUND(IF('数据-取费表'!B22&lt;=1,C40*F22*'数据-取费表'!B21/2,C40*(POWER((1+F22),'数据-取费表'!B21/2)-1)),4)</f>
        <v>1.4E-3</v>
      </c>
      <c r="D44" s="282"/>
      <c r="E44" s="282"/>
      <c r="F44" s="283"/>
      <c r="G44" s="3573"/>
    </row>
    <row r="45" spans="1:7" s="258" customFormat="1" ht="13.5" customHeight="1">
      <c r="A45" s="299" t="s">
        <v>2403</v>
      </c>
      <c r="B45" s="288" t="s">
        <v>2369</v>
      </c>
      <c r="C45" s="289">
        <f ca="1">C46</f>
        <v>578</v>
      </c>
      <c r="D45" s="279">
        <f ca="1">C47</f>
        <v>4.4999999999999997E-3</v>
      </c>
      <c r="E45" s="280" t="s">
        <v>2395</v>
      </c>
      <c r="F45" s="290"/>
      <c r="G45" s="291" t="s">
        <v>2404</v>
      </c>
    </row>
    <row r="46" spans="1:7" s="258" customFormat="1" ht="13.5" customHeight="1">
      <c r="A46" s="949" t="s">
        <v>791</v>
      </c>
      <c r="B46" s="292" t="s">
        <v>2405</v>
      </c>
      <c r="C46" s="293">
        <f ca="1">ROUND((C33+C39)*F27,0)</f>
        <v>578</v>
      </c>
      <c r="D46" s="307"/>
      <c r="E46" s="280"/>
      <c r="F46" s="290"/>
      <c r="G46" s="291"/>
    </row>
    <row r="47" spans="1:7" s="258" customFormat="1" ht="13.5" customHeight="1">
      <c r="A47" s="949" t="s">
        <v>792</v>
      </c>
      <c r="B47" s="292" t="s">
        <v>2406</v>
      </c>
      <c r="C47" s="282">
        <f ca="1">ROUND(C40*F27,4)</f>
        <v>4.4999999999999997E-3</v>
      </c>
      <c r="D47" s="307"/>
      <c r="E47" s="280"/>
      <c r="F47" s="290"/>
      <c r="G47" s="291"/>
    </row>
    <row r="48" spans="1:7" s="258" customFormat="1" ht="13.5" customHeight="1">
      <c r="A48" s="299" t="s">
        <v>2368</v>
      </c>
      <c r="B48" s="254" t="s">
        <v>2407</v>
      </c>
      <c r="C48" s="1726">
        <f>ROUND(F30/(1+'数据-取费表'!C42),4)</f>
        <v>5.33E-2</v>
      </c>
      <c r="D48" s="280" t="s">
        <v>2395</v>
      </c>
      <c r="E48" s="276"/>
      <c r="F48" s="281"/>
      <c r="G48" s="278" t="s">
        <v>2408</v>
      </c>
    </row>
    <row r="49" spans="1:7" ht="16.5" customHeight="1">
      <c r="A49" s="299" t="s">
        <v>2374</v>
      </c>
      <c r="B49" s="254" t="s">
        <v>2409</v>
      </c>
      <c r="C49" s="276">
        <f ca="1">ROUND((C33+C39+C41+C45)/(1-C40-D41-D45-C48),0)</f>
        <v>5064</v>
      </c>
      <c r="D49" s="276"/>
      <c r="E49" s="276"/>
      <c r="F49" s="308"/>
      <c r="G49" s="278" t="s">
        <v>2410</v>
      </c>
    </row>
    <row r="50" spans="1:7" s="302" customFormat="1" ht="24">
      <c r="A50" s="299" t="s">
        <v>2411</v>
      </c>
      <c r="B50" s="254" t="s">
        <v>2412</v>
      </c>
      <c r="C50" s="276"/>
      <c r="D50" s="276"/>
      <c r="E50" s="276"/>
      <c r="F50" s="308">
        <f>IF('数据-取费表'!B24=0,'数据-取费表'!N16,1)</f>
        <v>0.9</v>
      </c>
      <c r="G50" s="291" t="s">
        <v>2413</v>
      </c>
    </row>
    <row r="51" spans="1:7" ht="16.5" customHeight="1">
      <c r="A51" s="299" t="s">
        <v>2414</v>
      </c>
      <c r="B51" s="254" t="s">
        <v>2415</v>
      </c>
      <c r="C51" s="276">
        <f ca="1">ROUND(C49*F50,0)</f>
        <v>4558</v>
      </c>
      <c r="D51" s="276"/>
      <c r="E51" s="276"/>
      <c r="F51" s="308"/>
      <c r="G51" s="278" t="s">
        <v>2416</v>
      </c>
    </row>
    <row r="52" spans="1:7" s="252" customFormat="1" ht="16.5" thickBot="1">
      <c r="A52" s="309" t="s">
        <v>2417</v>
      </c>
      <c r="B52" s="310"/>
      <c r="C52" s="311">
        <f ca="1">C31+C51</f>
        <v>5208</v>
      </c>
      <c r="D52" s="310"/>
      <c r="E52" s="310"/>
      <c r="F52" s="310"/>
      <c r="G52" s="312"/>
    </row>
    <row r="55" spans="1:7" ht="15">
      <c r="B55" s="314" t="s">
        <v>2418</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6">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9">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E15" sqref="E15"/>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8" width="10.75" style="295" customWidth="1"/>
    <col min="9" max="254" width="9" style="295" customWidth="1"/>
    <col min="255" max="16384" width="8.375" style="295"/>
  </cols>
  <sheetData>
    <row r="1" spans="1:8" s="244" customFormat="1" ht="20.25">
      <c r="A1" s="240" t="s">
        <v>2317</v>
      </c>
      <c r="B1" s="1935"/>
      <c r="C1" s="2551" t="s">
        <v>2419</v>
      </c>
      <c r="D1" s="242"/>
      <c r="E1" s="242"/>
      <c r="F1" s="242"/>
      <c r="G1" s="1377">
        <f>MATCH(B1,'数据-取费表'!A6:A16,0)+5</f>
        <v>9</v>
      </c>
      <c r="H1" s="1280" t="str">
        <f>IF(ISERROR(FIND("住宅",B1)),"非住宅","住宅")</f>
        <v>非住宅</v>
      </c>
    </row>
    <row r="2" spans="1:8" s="244" customFormat="1" ht="18" customHeight="1">
      <c r="A2" s="245" t="s">
        <v>2318</v>
      </c>
      <c r="B2" s="246">
        <f ca="1">ROUND(IF(D2="——",C52/10000,C52/10000-E2),0)</f>
        <v>5205</v>
      </c>
      <c r="C2" s="243" t="s">
        <v>2319</v>
      </c>
      <c r="D2" s="2545" t="s">
        <v>70</v>
      </c>
      <c r="E2" s="1438" t="e">
        <f ca="1">SUMIF(INDIRECT("'"&amp;G2&amp;"'"&amp;"!A:A"),"承租人权益价值",INDIRECT("'"&amp;G2&amp;"'"&amp;"!c:c"))</f>
        <v>#REF!</v>
      </c>
      <c r="F2" s="2546" t="s">
        <v>2319</v>
      </c>
      <c r="G2" s="2547"/>
    </row>
    <row r="3" spans="1:8" s="244" customFormat="1" ht="18" customHeight="1" thickBot="1">
      <c r="A3" s="247" t="s">
        <v>2320</v>
      </c>
      <c r="B3" s="248">
        <f ca="1">ROUND(B2*10000/(IF(B1="",'数据-汇总表'!E3,INDIRECT("'数据-取费表'!k"&amp;$G$1))),0)</f>
        <v>4476</v>
      </c>
      <c r="C3" s="243" t="s">
        <v>2321</v>
      </c>
      <c r="D3" s="243"/>
      <c r="E3" s="243"/>
      <c r="F3" s="243"/>
      <c r="G3" s="243"/>
    </row>
    <row r="4" spans="1:8" s="252" customFormat="1" ht="15.75">
      <c r="A4" s="249" t="s">
        <v>2322</v>
      </c>
      <c r="B4" s="250"/>
      <c r="C4" s="250"/>
      <c r="D4" s="250"/>
      <c r="E4" s="250"/>
      <c r="F4" s="250"/>
      <c r="G4" s="251"/>
    </row>
    <row r="5" spans="1:8" s="258" customFormat="1" ht="13.5" customHeight="1">
      <c r="A5" s="299" t="s">
        <v>2323</v>
      </c>
      <c r="B5" s="254" t="s">
        <v>2324</v>
      </c>
      <c r="C5" s="255">
        <f ca="1">C6+C7+C8</f>
        <v>2325642</v>
      </c>
      <c r="D5" s="255" t="s">
        <v>2325</v>
      </c>
      <c r="E5" s="256" t="s">
        <v>2326</v>
      </c>
      <c r="F5" s="256" t="s">
        <v>2327</v>
      </c>
      <c r="G5" s="257"/>
    </row>
    <row r="6" spans="1:8" s="258" customFormat="1" ht="13.5" customHeight="1">
      <c r="A6" s="947" t="s">
        <v>2328</v>
      </c>
      <c r="B6" s="259" t="s">
        <v>2329</v>
      </c>
      <c r="C6" s="260"/>
      <c r="D6" s="261"/>
      <c r="E6" s="262"/>
      <c r="F6" s="262"/>
      <c r="G6" s="263"/>
    </row>
    <row r="7" spans="1:8" s="258" customFormat="1" ht="13.5" customHeight="1">
      <c r="A7" s="947" t="s">
        <v>2330</v>
      </c>
      <c r="B7" s="259" t="s">
        <v>2331</v>
      </c>
      <c r="C7" s="264">
        <f>ROUND(C6*F7,0)</f>
        <v>0</v>
      </c>
      <c r="D7" s="264"/>
      <c r="E7" s="262"/>
      <c r="F7" s="265">
        <f>'数据-取费表'!B48+'数据-取费表'!B49</f>
        <v>3.0499999999999999E-2</v>
      </c>
      <c r="G7" s="263"/>
    </row>
    <row r="8" spans="1:8" s="267" customFormat="1">
      <c r="A8" s="947" t="s">
        <v>2332</v>
      </c>
      <c r="B8" s="259" t="s">
        <v>2333</v>
      </c>
      <c r="C8" s="264">
        <f ca="1">IF(G8="已包含在土地购买价格中",0,C9+C10)</f>
        <v>2325642</v>
      </c>
      <c r="D8" s="266"/>
      <c r="E8" s="264"/>
      <c r="F8" s="265"/>
      <c r="G8" s="2548"/>
    </row>
    <row r="9" spans="1:8" s="258" customFormat="1" ht="13.5" customHeight="1">
      <c r="A9" s="948" t="s">
        <v>800</v>
      </c>
      <c r="B9" s="268" t="s">
        <v>2334</v>
      </c>
      <c r="C9" s="269">
        <f ca="1">ROUND(D9*E9,0)</f>
        <v>0</v>
      </c>
      <c r="D9" s="1030">
        <f ca="1">IF(B1="",'数据-汇总表'!E5,IF(INDIRECT("'数据-取费表'!c"&amp;$G$1)="住宅",INDIRECT("'数据-取费表'!k"&amp;$G$1),0))</f>
        <v>0</v>
      </c>
      <c r="E9" s="269">
        <f>'数据-取费表'!B27</f>
        <v>160</v>
      </c>
      <c r="F9" s="265"/>
      <c r="G9" s="270"/>
    </row>
    <row r="10" spans="1:8" s="258" customFormat="1" ht="13.5" customHeight="1">
      <c r="A10" s="948" t="s">
        <v>801</v>
      </c>
      <c r="B10" s="268" t="s">
        <v>2336</v>
      </c>
      <c r="C10" s="269">
        <f ca="1">ROUND(D10*E10,0)</f>
        <v>2325642</v>
      </c>
      <c r="D10" s="1030">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7</v>
      </c>
      <c r="C11" s="255"/>
      <c r="D11" s="1032"/>
      <c r="E11" s="262"/>
      <c r="F11" s="262"/>
      <c r="G11" s="263"/>
    </row>
    <row r="12" spans="1:8" s="258" customFormat="1" ht="13.5" hidden="1" customHeight="1">
      <c r="A12" s="271" t="s">
        <v>8</v>
      </c>
      <c r="B12" s="259" t="s">
        <v>2420</v>
      </c>
      <c r="C12" s="255">
        <v>0</v>
      </c>
      <c r="D12" s="1032"/>
      <c r="E12" s="272"/>
      <c r="F12" s="265">
        <v>3.0499999999999999E-2</v>
      </c>
      <c r="G12" s="263"/>
    </row>
    <row r="13" spans="1:8" s="258" customFormat="1" ht="13.5" hidden="1" customHeight="1">
      <c r="A13" s="271" t="s">
        <v>9</v>
      </c>
      <c r="B13" s="259" t="s">
        <v>2421</v>
      </c>
      <c r="C13" s="255"/>
      <c r="D13" s="1032"/>
      <c r="E13" s="262"/>
      <c r="F13" s="262"/>
      <c r="G13" s="263"/>
    </row>
    <row r="14" spans="1:8" s="258" customFormat="1" ht="13.5" hidden="1" customHeight="1">
      <c r="A14" s="271" t="s">
        <v>10</v>
      </c>
      <c r="B14" s="259" t="s">
        <v>2333</v>
      </c>
      <c r="C14" s="255"/>
      <c r="D14" s="1032"/>
      <c r="E14" s="262"/>
      <c r="F14" s="262"/>
      <c r="G14" s="263" t="s">
        <v>2422</v>
      </c>
    </row>
    <row r="15" spans="1:8" s="258" customFormat="1" ht="13.5" hidden="1" customHeight="1">
      <c r="A15" s="271" t="s">
        <v>11</v>
      </c>
      <c r="B15" s="259" t="s">
        <v>2423</v>
      </c>
      <c r="C15" s="264"/>
      <c r="D15" s="1032"/>
      <c r="E15" s="262"/>
      <c r="F15" s="262"/>
      <c r="G15" s="263" t="s">
        <v>2424</v>
      </c>
    </row>
    <row r="16" spans="1:8" s="258" customFormat="1" ht="13.5" hidden="1" customHeight="1">
      <c r="A16" s="271" t="s">
        <v>12</v>
      </c>
      <c r="B16" s="259" t="s">
        <v>2333</v>
      </c>
      <c r="C16" s="264"/>
      <c r="D16" s="1032"/>
      <c r="E16" s="262"/>
      <c r="F16" s="262"/>
      <c r="G16" s="263"/>
    </row>
    <row r="17" spans="1:7" s="258" customFormat="1" ht="13.5" hidden="1" customHeight="1">
      <c r="A17" s="271" t="s">
        <v>13</v>
      </c>
      <c r="B17" s="259" t="s">
        <v>2425</v>
      </c>
      <c r="C17" s="273"/>
      <c r="D17" s="1033"/>
      <c r="E17" s="273"/>
      <c r="F17" s="273"/>
      <c r="G17" s="263" t="s">
        <v>2424</v>
      </c>
    </row>
    <row r="18" spans="1:7" s="258" customFormat="1" ht="13.5" hidden="1" customHeight="1">
      <c r="A18" s="271" t="s">
        <v>14</v>
      </c>
      <c r="B18" s="259" t="s">
        <v>2426</v>
      </c>
      <c r="C18" s="264">
        <v>0</v>
      </c>
      <c r="D18" s="1032"/>
      <c r="E18" s="262"/>
      <c r="F18" s="265">
        <v>3.0499999999999999E-2</v>
      </c>
      <c r="G18" s="263" t="s">
        <v>2427</v>
      </c>
    </row>
    <row r="19" spans="1:7" s="267" customFormat="1" ht="13.5" customHeight="1">
      <c r="A19" s="299" t="s">
        <v>2428</v>
      </c>
      <c r="B19" s="254" t="s">
        <v>2429</v>
      </c>
      <c r="C19" s="255">
        <f ca="1">IF(G19="已包含在土地取得成本中","0",ROUND(D19*E19,0))</f>
        <v>2325642</v>
      </c>
      <c r="D19" s="1034">
        <f ca="1">D9+D10</f>
        <v>11628.210000000001</v>
      </c>
      <c r="E19" s="255">
        <f>'数据-取费表'!B31</f>
        <v>200</v>
      </c>
      <c r="F19" s="275"/>
      <c r="G19" s="2548"/>
    </row>
    <row r="20" spans="1:7" s="258" customFormat="1" ht="13.5" customHeight="1">
      <c r="A20" s="299" t="s">
        <v>2430</v>
      </c>
      <c r="B20" s="254" t="s">
        <v>2431</v>
      </c>
      <c r="C20" s="276">
        <f ca="1">ROUND((C5+C19)*F20,0)</f>
        <v>93026</v>
      </c>
      <c r="D20" s="276"/>
      <c r="E20" s="276"/>
      <c r="F20" s="277">
        <f>'数据-取费表'!B37</f>
        <v>0.02</v>
      </c>
      <c r="G20" s="278" t="s">
        <v>2432</v>
      </c>
    </row>
    <row r="21" spans="1:7" s="258" customFormat="1" ht="13.5" customHeight="1">
      <c r="A21" s="299" t="s">
        <v>2433</v>
      </c>
      <c r="B21" s="254" t="s">
        <v>2434</v>
      </c>
      <c r="C21" s="279">
        <f>F21</f>
        <v>0.03</v>
      </c>
      <c r="D21" s="280" t="s">
        <v>2435</v>
      </c>
      <c r="E21" s="276"/>
      <c r="F21" s="277">
        <f>'数据-取费表'!B38</f>
        <v>0.03</v>
      </c>
      <c r="G21" s="278" t="s">
        <v>2436</v>
      </c>
    </row>
    <row r="22" spans="1:7" s="258" customFormat="1" ht="13.5" customHeight="1">
      <c r="A22" s="299" t="s">
        <v>2437</v>
      </c>
      <c r="B22" s="254" t="s">
        <v>2438</v>
      </c>
      <c r="C22" s="1378">
        <f ca="1">ROUND(SUM(C23:C25),0)</f>
        <v>456785</v>
      </c>
      <c r="D22" s="279">
        <f ca="1">C26</f>
        <v>1.4E-3</v>
      </c>
      <c r="E22" s="280" t="s">
        <v>2435</v>
      </c>
      <c r="F22" s="281">
        <f ca="1">'数据-取费表'!B40</f>
        <v>4.7500000000000001E-2</v>
      </c>
      <c r="G22" s="278" t="str">
        <f>IF('数据-取费表'!B22&lt;=1,"单利计息","复利计息")</f>
        <v>复利计息</v>
      </c>
    </row>
    <row r="23" spans="1:7" s="258" customFormat="1" ht="13.5" customHeight="1">
      <c r="A23" s="949" t="s">
        <v>2328</v>
      </c>
      <c r="B23" s="259" t="s">
        <v>2439</v>
      </c>
      <c r="C23" s="1379">
        <f ca="1">ROUND(IF('数据-取费表'!B22&lt;=1,C5*F22*'数据-取费表'!B22,C5*(POWER((1+F22),'数据-取费表'!B22)-1)),0)</f>
        <v>226183</v>
      </c>
      <c r="D23" s="282"/>
      <c r="E23" s="282"/>
      <c r="F23" s="283"/>
      <c r="G23" s="284" t="s">
        <v>2440</v>
      </c>
    </row>
    <row r="24" spans="1:7" s="258" customFormat="1" ht="13.5" customHeight="1">
      <c r="A24" s="949" t="s">
        <v>2330</v>
      </c>
      <c r="B24" s="259" t="s">
        <v>2441</v>
      </c>
      <c r="C24" s="1379">
        <f ca="1">ROUND(IF('数据-取费表'!B22&lt;=1,C19*F22*('数据-取费表'!B19/2+'数据-取费表'!B20),C19*(POWER((1+F22),('数据-取费表'!B19/2+'数据-取费表'!B20))-1)),0)</f>
        <v>226183</v>
      </c>
      <c r="D24" s="282"/>
      <c r="E24" s="282"/>
      <c r="F24" s="283"/>
      <c r="G24" s="284" t="s">
        <v>2442</v>
      </c>
    </row>
    <row r="25" spans="1:7" s="258" customFormat="1" ht="24">
      <c r="A25" s="949" t="s">
        <v>2332</v>
      </c>
      <c r="B25" s="259" t="s">
        <v>2443</v>
      </c>
      <c r="C25" s="1379">
        <f ca="1">ROUND(IF('数据-取费表'!B22&lt;=1,C20*F22*'数据-取费表'!B22/2,C20*(POWER((1+F22),'数据-取费表'!B22/2)-1)),0)</f>
        <v>4419</v>
      </c>
      <c r="D25" s="282"/>
      <c r="E25" s="285"/>
      <c r="F25" s="283"/>
      <c r="G25" s="286" t="s">
        <v>2444</v>
      </c>
    </row>
    <row r="26" spans="1:7" s="258" customFormat="1">
      <c r="A26" s="949" t="s">
        <v>795</v>
      </c>
      <c r="B26" s="259" t="s">
        <v>2367</v>
      </c>
      <c r="C26" s="282">
        <f ca="1">ROUND(IF('数据-取费表'!B22&lt;=1,F21*F22*'数据-取费表'!B22/2,F21*(POWER((1+F22),'数据-取费表'!B22/2)-1)),4)</f>
        <v>1.4E-3</v>
      </c>
      <c r="D26" s="282"/>
      <c r="E26" s="285"/>
      <c r="F26" s="283"/>
      <c r="G26" s="287"/>
    </row>
    <row r="27" spans="1:7" s="258" customFormat="1" ht="24.75">
      <c r="A27" s="299" t="s">
        <v>2368</v>
      </c>
      <c r="B27" s="288" t="s">
        <v>2369</v>
      </c>
      <c r="C27" s="289">
        <f ca="1">C28</f>
        <v>711647</v>
      </c>
      <c r="D27" s="279">
        <f ca="1">C29</f>
        <v>4.4999999999999997E-3</v>
      </c>
      <c r="E27" s="280" t="s">
        <v>2370</v>
      </c>
      <c r="F27" s="290">
        <f ca="1">IF(B1="",'数据-取费表'!Q16,INDIRECT("'数据-取费表'!q"&amp;$G$1))</f>
        <v>0.15</v>
      </c>
      <c r="G27" s="291" t="s">
        <v>2371</v>
      </c>
    </row>
    <row r="28" spans="1:7" s="258" customFormat="1" ht="13.5" customHeight="1">
      <c r="A28" s="949" t="s">
        <v>791</v>
      </c>
      <c r="B28" s="292" t="s">
        <v>2372</v>
      </c>
      <c r="C28" s="293">
        <f ca="1">ROUND((C5+C19+C20)*F27,0)</f>
        <v>711647</v>
      </c>
      <c r="D28" s="279"/>
      <c r="E28" s="280"/>
      <c r="F28" s="290"/>
      <c r="G28" s="291"/>
    </row>
    <row r="29" spans="1:7" s="258" customFormat="1" ht="13.5" customHeight="1">
      <c r="A29" s="949" t="s">
        <v>792</v>
      </c>
      <c r="B29" s="292" t="s">
        <v>2373</v>
      </c>
      <c r="C29" s="282">
        <f ca="1">ROUND(C21*F27,4)</f>
        <v>4.4999999999999997E-3</v>
      </c>
      <c r="D29" s="279"/>
      <c r="E29" s="280"/>
      <c r="F29" s="290"/>
      <c r="G29" s="291"/>
    </row>
    <row r="30" spans="1:7" s="258" customFormat="1" ht="13.5" customHeight="1">
      <c r="A30" s="299" t="s">
        <v>2374</v>
      </c>
      <c r="B30" s="254" t="s">
        <v>2375</v>
      </c>
      <c r="C30" s="279">
        <f>ROUND(F30/(1+'数据-取费表'!C42),4)</f>
        <v>5.33E-2</v>
      </c>
      <c r="D30" s="280" t="s">
        <v>2370</v>
      </c>
      <c r="E30" s="285"/>
      <c r="F30" s="281">
        <f>'数据-取费表'!B41</f>
        <v>5.6000000000000001E-2</v>
      </c>
      <c r="G30" s="278" t="s">
        <v>2376</v>
      </c>
    </row>
    <row r="31" spans="1:7" ht="16.5" customHeight="1">
      <c r="A31" s="253">
        <v>1</v>
      </c>
      <c r="B31" s="254" t="s">
        <v>2377</v>
      </c>
      <c r="C31" s="255">
        <f ca="1">ROUND((C5+C19+C20+C22+C27)/(1-C21-D22-D27-C30),0)</f>
        <v>6491812</v>
      </c>
      <c r="D31" s="274"/>
      <c r="E31" s="255"/>
      <c r="F31" s="294"/>
      <c r="G31" s="278" t="s">
        <v>2378</v>
      </c>
    </row>
    <row r="32" spans="1:7" s="252" customFormat="1" ht="15.75">
      <c r="A32" s="296" t="s">
        <v>2445</v>
      </c>
      <c r="B32" s="297"/>
      <c r="C32" s="297"/>
      <c r="D32" s="297"/>
      <c r="E32" s="297"/>
      <c r="F32" s="297"/>
      <c r="G32" s="298"/>
    </row>
    <row r="33" spans="1:7" s="258" customFormat="1" ht="13.5" customHeight="1">
      <c r="A33" s="299" t="s">
        <v>782</v>
      </c>
      <c r="B33" s="254" t="s">
        <v>2446</v>
      </c>
      <c r="C33" s="300">
        <f ca="1">SUM(C34:C38)</f>
        <v>37743932</v>
      </c>
      <c r="D33" s="276"/>
      <c r="E33" s="256"/>
      <c r="F33" s="285"/>
      <c r="G33" s="278"/>
    </row>
    <row r="34" spans="1:7" s="302" customFormat="1" ht="13.5" customHeight="1">
      <c r="A34" s="949" t="s">
        <v>791</v>
      </c>
      <c r="B34" s="259" t="s">
        <v>2381</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9" t="s">
        <v>796</v>
      </c>
      <c r="B35" s="259" t="s">
        <v>2383</v>
      </c>
      <c r="C35" s="264">
        <f ca="1">ROUND(C34*F35,0)</f>
        <v>1016793</v>
      </c>
      <c r="D35" s="264"/>
      <c r="E35" s="264"/>
      <c r="F35" s="303">
        <f>'数据-取费表'!B33</f>
        <v>0.03</v>
      </c>
      <c r="G35" s="263" t="s">
        <v>2384</v>
      </c>
    </row>
    <row r="36" spans="1:7" ht="24">
      <c r="A36" s="949" t="s">
        <v>797</v>
      </c>
      <c r="B36" s="259" t="s">
        <v>2385</v>
      </c>
      <c r="C36" s="264">
        <f ca="1">ROUND(IF(B1="",SUM('数据-取费表'!AP6:AP13)*F36,IF(INDIRECT("'数据-取费表'!c"&amp;$G$1)="住宅",INDIRECT("'数据-取费表'!k"&amp;$G$1)*INDIRECT("'数据-取费表'!l"&amp;$G$1)*F36,0)),0)</f>
        <v>0</v>
      </c>
      <c r="D36" s="264"/>
      <c r="E36" s="264"/>
      <c r="F36" s="303">
        <f>'数据-取费表'!B34</f>
        <v>0</v>
      </c>
      <c r="G36" s="304" t="s">
        <v>2386</v>
      </c>
    </row>
    <row r="37" spans="1:7" s="302" customFormat="1" ht="13.5" customHeight="1">
      <c r="A37" s="949" t="s">
        <v>798</v>
      </c>
      <c r="B37" s="259" t="s">
        <v>2387</v>
      </c>
      <c r="C37" s="293">
        <f ca="1">ROUND(E37*D37,0)</f>
        <v>2325642</v>
      </c>
      <c r="D37" s="261">
        <f ca="1">D19</f>
        <v>11628.210000000001</v>
      </c>
      <c r="E37" s="293">
        <f>'数据-取费表'!B35</f>
        <v>200</v>
      </c>
      <c r="F37" s="303"/>
      <c r="G37" s="305"/>
    </row>
    <row r="38" spans="1:7" ht="13.5" customHeight="1">
      <c r="A38" s="949" t="s">
        <v>799</v>
      </c>
      <c r="B38" s="259" t="s">
        <v>2389</v>
      </c>
      <c r="C38" s="264">
        <f ca="1">ROUND(C34*F38,0)</f>
        <v>508397</v>
      </c>
      <c r="D38" s="264"/>
      <c r="E38" s="264"/>
      <c r="F38" s="303">
        <f>'数据-取费表'!B36</f>
        <v>1.4999999999999999E-2</v>
      </c>
      <c r="G38" s="263" t="s">
        <v>2384</v>
      </c>
    </row>
    <row r="39" spans="1:7" s="258" customFormat="1" ht="13.5" customHeight="1">
      <c r="A39" s="299" t="s">
        <v>2390</v>
      </c>
      <c r="B39" s="254" t="s">
        <v>2391</v>
      </c>
      <c r="C39" s="276">
        <f ca="1">ROUND(C33*F20,0)</f>
        <v>754879</v>
      </c>
      <c r="D39" s="276"/>
      <c r="E39" s="276"/>
      <c r="F39" s="277"/>
      <c r="G39" s="278" t="s">
        <v>2392</v>
      </c>
    </row>
    <row r="40" spans="1:7" s="258" customFormat="1" ht="13.5" customHeight="1">
      <c r="A40" s="299" t="s">
        <v>2393</v>
      </c>
      <c r="B40" s="254" t="s">
        <v>2394</v>
      </c>
      <c r="C40" s="1726">
        <f>F21</f>
        <v>0.03</v>
      </c>
      <c r="D40" s="280" t="s">
        <v>2395</v>
      </c>
      <c r="E40" s="276"/>
      <c r="F40" s="277"/>
      <c r="G40" s="278" t="s">
        <v>2396</v>
      </c>
    </row>
    <row r="41" spans="1:7" s="258" customFormat="1" ht="13.5" customHeight="1">
      <c r="A41" s="299" t="s">
        <v>2397</v>
      </c>
      <c r="B41" s="254" t="s">
        <v>2398</v>
      </c>
      <c r="C41" s="276">
        <f ca="1">ROUND(SUM(C42:C43),0)</f>
        <v>1828694</v>
      </c>
      <c r="D41" s="279">
        <f ca="1">C44</f>
        <v>1.4E-3</v>
      </c>
      <c r="E41" s="280" t="s">
        <v>2395</v>
      </c>
      <c r="F41" s="281"/>
      <c r="G41" s="278" t="str">
        <f>IF('数据-取费表'!B22&lt;=1,"单利计息","复利计息")</f>
        <v>复利计息</v>
      </c>
    </row>
    <row r="42" spans="1:7" ht="13.5" customHeight="1">
      <c r="A42" s="949" t="s">
        <v>791</v>
      </c>
      <c r="B42" s="259" t="s">
        <v>2399</v>
      </c>
      <c r="C42" s="282">
        <f ca="1">ROUND(IF('数据-取费表'!B22&lt;=1,C33*F22*'数据-取费表'!B20/2,C33*(POWER((1+F22),'数据-取费表'!B20/2)-1)),0)</f>
        <v>1792837</v>
      </c>
      <c r="D42" s="282"/>
      <c r="E42" s="282"/>
      <c r="F42" s="283"/>
      <c r="G42" s="3571" t="s">
        <v>2447</v>
      </c>
    </row>
    <row r="43" spans="1:7" ht="13.5" customHeight="1">
      <c r="A43" s="949" t="s">
        <v>792</v>
      </c>
      <c r="B43" s="259" t="s">
        <v>2401</v>
      </c>
      <c r="C43" s="282">
        <f ca="1">ROUND(IF('数据-取费表'!B22&lt;=1,C39*F22*'数据-取费表'!B20/2,C39*(POWER((1+F22),'数据-取费表'!B20/2)-1)),0)</f>
        <v>35857</v>
      </c>
      <c r="D43" s="282"/>
      <c r="E43" s="282"/>
      <c r="F43" s="283"/>
      <c r="G43" s="3572"/>
    </row>
    <row r="44" spans="1:7" ht="13.5" customHeight="1">
      <c r="A44" s="949" t="s">
        <v>793</v>
      </c>
      <c r="B44" s="259" t="s">
        <v>2402</v>
      </c>
      <c r="C44" s="282">
        <f ca="1">ROUND(IF('数据-取费表'!B22&lt;=1,C40*F22*'数据-取费表'!B20/2,C40*(POWER((1+F22),'数据-取费表'!B20/2)-1)),4)</f>
        <v>1.4E-3</v>
      </c>
      <c r="D44" s="282"/>
      <c r="E44" s="282"/>
      <c r="F44" s="283"/>
      <c r="G44" s="3573"/>
    </row>
    <row r="45" spans="1:7" s="258" customFormat="1" ht="13.5" customHeight="1">
      <c r="A45" s="299" t="s">
        <v>2403</v>
      </c>
      <c r="B45" s="288" t="s">
        <v>2369</v>
      </c>
      <c r="C45" s="289">
        <f ca="1">C46</f>
        <v>5774822</v>
      </c>
      <c r="D45" s="279">
        <f ca="1">C47</f>
        <v>4.4999999999999997E-3</v>
      </c>
      <c r="E45" s="280" t="s">
        <v>2395</v>
      </c>
      <c r="F45" s="290"/>
      <c r="G45" s="291" t="s">
        <v>2404</v>
      </c>
    </row>
    <row r="46" spans="1:7" s="258" customFormat="1" ht="13.5" customHeight="1">
      <c r="A46" s="949" t="s">
        <v>791</v>
      </c>
      <c r="B46" s="292" t="s">
        <v>2405</v>
      </c>
      <c r="C46" s="293">
        <f ca="1">ROUND((C33+C39)*F27,0)</f>
        <v>5774822</v>
      </c>
      <c r="D46" s="307"/>
      <c r="E46" s="280"/>
      <c r="F46" s="290"/>
      <c r="G46" s="291"/>
    </row>
    <row r="47" spans="1:7" s="258" customFormat="1" ht="13.5" customHeight="1">
      <c r="A47" s="949" t="s">
        <v>792</v>
      </c>
      <c r="B47" s="292" t="s">
        <v>2406</v>
      </c>
      <c r="C47" s="282">
        <f ca="1">ROUND(C40*F27,4)</f>
        <v>4.4999999999999997E-3</v>
      </c>
      <c r="D47" s="307"/>
      <c r="E47" s="280"/>
      <c r="F47" s="290"/>
      <c r="G47" s="291"/>
    </row>
    <row r="48" spans="1:7" s="258" customFormat="1" ht="13.5" customHeight="1">
      <c r="A48" s="299" t="s">
        <v>2368</v>
      </c>
      <c r="B48" s="254" t="s">
        <v>2407</v>
      </c>
      <c r="C48" s="306">
        <f>ROUND(F30/(1+'数据-取费表'!C42),4)</f>
        <v>5.33E-2</v>
      </c>
      <c r="D48" s="280" t="s">
        <v>2395</v>
      </c>
      <c r="E48" s="276"/>
      <c r="F48" s="281"/>
      <c r="G48" s="278" t="s">
        <v>2408</v>
      </c>
    </row>
    <row r="49" spans="1:7" ht="16.5" customHeight="1">
      <c r="A49" s="299" t="s">
        <v>2374</v>
      </c>
      <c r="B49" s="254" t="s">
        <v>2448</v>
      </c>
      <c r="C49" s="276">
        <f ca="1">ROUND((C33+C39+C41+C45)/(1-C40-D41-D45-C48),0)</f>
        <v>50617399</v>
      </c>
      <c r="D49" s="276"/>
      <c r="E49" s="276"/>
      <c r="F49" s="308"/>
      <c r="G49" s="278" t="s">
        <v>2410</v>
      </c>
    </row>
    <row r="50" spans="1:7" s="302" customFormat="1">
      <c r="A50" s="299" t="s">
        <v>2411</v>
      </c>
      <c r="B50" s="254" t="s">
        <v>2412</v>
      </c>
      <c r="C50" s="276"/>
      <c r="D50" s="276"/>
      <c r="E50" s="276"/>
      <c r="F50" s="308">
        <f>IF('数据-取费表'!B24=0,'数据-取费表'!N16,1)</f>
        <v>0.9</v>
      </c>
      <c r="G50" s="291"/>
    </row>
    <row r="51" spans="1:7" ht="16.5" customHeight="1">
      <c r="A51" s="299" t="s">
        <v>2414</v>
      </c>
      <c r="B51" s="254" t="s">
        <v>2449</v>
      </c>
      <c r="C51" s="276">
        <f ca="1">ROUND(C49*F50,0)</f>
        <v>45555659</v>
      </c>
      <c r="D51" s="276"/>
      <c r="E51" s="276"/>
      <c r="F51" s="308"/>
      <c r="G51" s="278" t="s">
        <v>2416</v>
      </c>
    </row>
    <row r="52" spans="1:7" s="252" customFormat="1" ht="16.5" thickBot="1">
      <c r="A52" s="309" t="s">
        <v>2417</v>
      </c>
      <c r="B52" s="310"/>
      <c r="C52" s="311">
        <f ca="1">C31+C51</f>
        <v>52047471</v>
      </c>
      <c r="D52" s="310"/>
      <c r="E52" s="310"/>
      <c r="F52" s="310"/>
      <c r="G52" s="312"/>
    </row>
    <row r="55" spans="1:7" ht="15">
      <c r="B55" s="314" t="s">
        <v>2418</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E15" sqref="E15"/>
    </sheetView>
  </sheetViews>
  <sheetFormatPr defaultColWidth="6.625" defaultRowHeight="12.75"/>
  <cols>
    <col min="1" max="1" width="9.75" style="798" customWidth="1"/>
    <col min="2" max="2" width="25.75" style="950" customWidth="1"/>
    <col min="3" max="3" width="10.375" style="993" customWidth="1"/>
    <col min="4" max="4" width="9.875" style="950" customWidth="1"/>
    <col min="5" max="5" width="9.5" style="798" customWidth="1"/>
    <col min="6" max="6" width="10.125" style="950" customWidth="1"/>
    <col min="7" max="7" width="10.75" style="950" customWidth="1"/>
    <col min="8" max="8" width="10" style="950" customWidth="1"/>
    <col min="9" max="11" width="9.5" style="950" customWidth="1"/>
    <col min="12" max="12" width="9" style="950" customWidth="1"/>
    <col min="13" max="13" width="10.5" style="950" bestFit="1" customWidth="1"/>
    <col min="14" max="254" width="9" style="950" customWidth="1"/>
    <col min="255" max="16384" width="6.625" style="950"/>
  </cols>
  <sheetData>
    <row r="1" spans="1:33" ht="20.25">
      <c r="A1" s="240" t="s">
        <v>2450</v>
      </c>
      <c r="B1" s="1579"/>
      <c r="C1" s="1580"/>
      <c r="D1" s="1578"/>
      <c r="E1" s="320"/>
      <c r="F1" s="320"/>
      <c r="G1" s="1579"/>
      <c r="H1" s="320"/>
      <c r="I1" s="320"/>
      <c r="J1" s="320"/>
      <c r="K1" s="320">
        <f>MATCH(C1,'数据-取费表'!A6:A16,0)+5</f>
        <v>9</v>
      </c>
    </row>
    <row r="2" spans="1:33" ht="18" customHeight="1">
      <c r="A2" s="245" t="s">
        <v>2318</v>
      </c>
      <c r="B2" s="248">
        <f ca="1">C32</f>
        <v>0</v>
      </c>
      <c r="C2" s="320" t="s">
        <v>2451</v>
      </c>
      <c r="D2" s="320"/>
      <c r="E2" s="320"/>
      <c r="F2" s="320"/>
      <c r="G2" s="320"/>
      <c r="H2" s="320"/>
      <c r="I2" s="320"/>
      <c r="J2" s="320"/>
      <c r="K2" s="320"/>
    </row>
    <row r="3" spans="1:33" ht="18" customHeight="1" thickBot="1">
      <c r="A3" s="247" t="s">
        <v>2320</v>
      </c>
      <c r="B3" s="248">
        <f ca="1">ROUND(B2*10000/IF(C1="",'数据-汇总表'!E3,INDIRECT("'数据-取费表'!K"&amp;$K$1)),0)</f>
        <v>0</v>
      </c>
      <c r="C3" s="320" t="s">
        <v>2452</v>
      </c>
      <c r="D3" s="320"/>
      <c r="E3" s="320"/>
      <c r="F3" s="320"/>
      <c r="G3" s="320"/>
      <c r="H3" s="320"/>
      <c r="I3" s="320"/>
      <c r="J3" s="320"/>
      <c r="K3" s="320"/>
    </row>
    <row r="4" spans="1:33" s="954" customFormat="1" ht="16.5" customHeight="1">
      <c r="A4" s="951" t="s">
        <v>2453</v>
      </c>
      <c r="B4" s="952"/>
      <c r="C4" s="994">
        <f>SUM(C8:K8)</f>
        <v>0</v>
      </c>
      <c r="D4" s="952"/>
      <c r="E4" s="952"/>
      <c r="F4" s="952"/>
      <c r="G4" s="952"/>
      <c r="H4" s="952"/>
      <c r="I4" s="952"/>
      <c r="J4" s="952"/>
      <c r="K4" s="953"/>
    </row>
    <row r="5" spans="1:33" s="958" customFormat="1" ht="24.75">
      <c r="A5" s="955" t="s">
        <v>2454</v>
      </c>
      <c r="B5" s="956" t="s">
        <v>2455</v>
      </c>
      <c r="C5" s="2552" t="s">
        <v>2456</v>
      </c>
      <c r="D5" s="2552" t="s">
        <v>2457</v>
      </c>
      <c r="E5" s="2552" t="s">
        <v>2458</v>
      </c>
      <c r="F5" s="2552"/>
      <c r="G5" s="2552"/>
      <c r="H5" s="2552"/>
      <c r="I5" s="2552"/>
      <c r="J5" s="2552"/>
      <c r="K5" s="2552"/>
      <c r="L5" s="957"/>
      <c r="M5" s="957"/>
      <c r="N5" s="957"/>
      <c r="O5" s="957"/>
      <c r="P5" s="957"/>
      <c r="Q5" s="957"/>
      <c r="R5" s="957"/>
      <c r="S5" s="957"/>
      <c r="T5" s="957"/>
      <c r="U5" s="957"/>
      <c r="V5" s="957"/>
      <c r="W5" s="957"/>
      <c r="X5" s="957"/>
      <c r="Y5" s="957"/>
      <c r="Z5" s="957"/>
      <c r="AA5" s="957"/>
      <c r="AB5" s="957"/>
      <c r="AC5" s="957"/>
      <c r="AD5" s="957"/>
      <c r="AE5" s="957"/>
      <c r="AF5" s="957"/>
      <c r="AG5" s="957"/>
    </row>
    <row r="6" spans="1:33" s="963" customFormat="1" ht="13.5" customHeight="1">
      <c r="A6" s="959" t="s">
        <v>802</v>
      </c>
      <c r="B6" s="140" t="s">
        <v>2459</v>
      </c>
      <c r="C6" s="960"/>
      <c r="D6" s="960"/>
      <c r="E6" s="960"/>
      <c r="F6" s="960"/>
      <c r="G6" s="960"/>
      <c r="H6" s="960"/>
      <c r="I6" s="960"/>
      <c r="J6" s="960"/>
      <c r="K6" s="961"/>
      <c r="L6" s="962"/>
      <c r="M6" s="962"/>
      <c r="N6" s="962"/>
      <c r="O6" s="962"/>
      <c r="P6" s="962"/>
      <c r="Q6" s="962"/>
      <c r="R6" s="962"/>
      <c r="S6" s="962"/>
      <c r="T6" s="962"/>
      <c r="U6" s="962"/>
      <c r="V6" s="962"/>
      <c r="W6" s="962"/>
      <c r="X6" s="962"/>
      <c r="Y6" s="962"/>
      <c r="Z6" s="962"/>
      <c r="AA6" s="962"/>
      <c r="AB6" s="962"/>
      <c r="AC6" s="962"/>
      <c r="AD6" s="962"/>
      <c r="AE6" s="962"/>
      <c r="AF6" s="962"/>
      <c r="AG6" s="962"/>
    </row>
    <row r="7" spans="1:33" s="963" customFormat="1" ht="13.5" customHeight="1">
      <c r="A7" s="959" t="s">
        <v>2460</v>
      </c>
      <c r="B7" s="140" t="s">
        <v>2461</v>
      </c>
      <c r="C7" s="321">
        <f>SUMIF('数据-汇总表'!$C19:$C33,假设开发法!C5,'数据-汇总表'!$E19:$E33)</f>
        <v>0</v>
      </c>
      <c r="D7" s="321">
        <f>SUMIF('数据-汇总表'!$C19:$C33,假设开发法!D5,'数据-汇总表'!$E19:$E33)</f>
        <v>0</v>
      </c>
      <c r="E7" s="321">
        <f>SUMIF('数据-汇总表'!$C19:$C33,假设开发法!E5,'数据-汇总表'!$E19:$E33)</f>
        <v>991.5300000000002</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2"/>
      <c r="M7" s="962"/>
      <c r="N7" s="962"/>
      <c r="O7" s="962"/>
      <c r="P7" s="962"/>
      <c r="Q7" s="962"/>
      <c r="R7" s="962"/>
      <c r="S7" s="962"/>
      <c r="T7" s="962"/>
      <c r="U7" s="962"/>
      <c r="V7" s="962"/>
      <c r="W7" s="962"/>
      <c r="X7" s="962"/>
      <c r="Y7" s="962"/>
      <c r="Z7" s="962"/>
      <c r="AA7" s="962"/>
      <c r="AB7" s="962"/>
      <c r="AC7" s="962"/>
      <c r="AD7" s="962"/>
      <c r="AE7" s="962"/>
      <c r="AF7" s="962"/>
      <c r="AG7" s="962"/>
    </row>
    <row r="8" spans="1:33" s="963" customFormat="1" ht="13.5" customHeight="1" thickBot="1">
      <c r="A8" s="2553" t="s">
        <v>2462</v>
      </c>
      <c r="B8" s="177" t="s">
        <v>2463</v>
      </c>
      <c r="C8" s="995"/>
      <c r="D8" s="995"/>
      <c r="E8" s="995"/>
      <c r="F8" s="996"/>
      <c r="G8" s="996"/>
      <c r="H8" s="996"/>
      <c r="I8" s="996"/>
      <c r="J8" s="996"/>
      <c r="K8" s="997"/>
      <c r="L8" s="962"/>
      <c r="M8" s="962"/>
      <c r="N8" s="962"/>
      <c r="O8" s="962"/>
      <c r="P8" s="962"/>
      <c r="Q8" s="962"/>
      <c r="R8" s="962"/>
      <c r="S8" s="962"/>
      <c r="T8" s="962"/>
      <c r="U8" s="962"/>
      <c r="V8" s="962"/>
      <c r="W8" s="962"/>
      <c r="X8" s="962"/>
      <c r="Y8" s="962"/>
      <c r="Z8" s="962"/>
      <c r="AA8" s="962"/>
      <c r="AB8" s="962"/>
      <c r="AC8" s="962"/>
      <c r="AD8" s="962"/>
      <c r="AE8" s="962"/>
      <c r="AF8" s="962"/>
      <c r="AG8" s="962"/>
    </row>
    <row r="9" spans="1:33" s="954" customFormat="1" ht="16.5" customHeight="1">
      <c r="A9" s="951" t="s">
        <v>2464</v>
      </c>
      <c r="B9" s="952"/>
      <c r="C9" s="952"/>
      <c r="D9" s="952"/>
      <c r="E9" s="952"/>
      <c r="F9" s="952"/>
      <c r="G9" s="952"/>
      <c r="H9" s="952"/>
      <c r="I9" s="952"/>
      <c r="J9" s="952"/>
      <c r="K9" s="953"/>
    </row>
    <row r="10" spans="1:33" s="968" customFormat="1" ht="13.5" customHeight="1">
      <c r="A10" s="955" t="s">
        <v>2465</v>
      </c>
      <c r="B10" s="8" t="s">
        <v>2466</v>
      </c>
      <c r="C10" s="964" t="s">
        <v>2467</v>
      </c>
      <c r="D10" s="965" t="s">
        <v>2468</v>
      </c>
      <c r="E10" s="965" t="s">
        <v>2469</v>
      </c>
      <c r="F10" s="965" t="s">
        <v>2470</v>
      </c>
      <c r="G10" s="8"/>
      <c r="H10" s="966"/>
      <c r="I10" s="966"/>
      <c r="J10" s="966"/>
      <c r="K10" s="967"/>
    </row>
    <row r="11" spans="1:33" s="973" customFormat="1" ht="13.5" customHeight="1">
      <c r="A11" s="969" t="s">
        <v>1334</v>
      </c>
      <c r="B11" s="970" t="s">
        <v>2471</v>
      </c>
      <c r="C11" s="323">
        <f ca="1">IF(C1="",'数据-取费表'!P16,INDIRECT("'数据-取费表'!p"&amp;$K$1)+INDIRECT("'数据-取费表'!ar"&amp;$K$1))</f>
        <v>0</v>
      </c>
      <c r="D11" s="971"/>
      <c r="E11" s="375"/>
      <c r="F11" s="972">
        <f ca="1">1-IF('数据-取费表'!B24=0,1,IF(C1="",'数据-取费表'!N16,INDIRECT("'数据-取费表'!n"&amp;$K$1)))</f>
        <v>0</v>
      </c>
      <c r="G11" s="8"/>
      <c r="H11" s="966"/>
      <c r="I11" s="966"/>
      <c r="J11" s="966"/>
      <c r="K11" s="967"/>
    </row>
    <row r="12" spans="1:33" s="973" customFormat="1" ht="13.5" customHeight="1">
      <c r="A12" s="969" t="s">
        <v>1335</v>
      </c>
      <c r="B12" s="970" t="s">
        <v>2472</v>
      </c>
      <c r="C12" s="24">
        <f ca="1">ROUND(C11*F12,0)</f>
        <v>0</v>
      </c>
      <c r="D12" s="971"/>
      <c r="E12" s="375"/>
      <c r="F12" s="974">
        <f>'数据-取费表'!B33</f>
        <v>0.03</v>
      </c>
      <c r="G12" s="8" t="s">
        <v>2473</v>
      </c>
      <c r="H12" s="966"/>
      <c r="I12" s="966"/>
      <c r="J12" s="966"/>
      <c r="K12" s="967"/>
    </row>
    <row r="13" spans="1:33" s="973" customFormat="1" ht="13.5" customHeight="1">
      <c r="A13" s="969" t="s">
        <v>1336</v>
      </c>
      <c r="B13" s="970" t="s">
        <v>2474</v>
      </c>
      <c r="C13" s="24">
        <f ca="1">ROUND(IF(C1="",SUMIF('数据-取费表'!C:C,"住宅",'数据-取费表'!P:P)*F13,IF(INDIRECT("'数据-取费表'!c"&amp;$K$1)="住宅",INDIRECT("'数据-取费表'!P"&amp;$K$1)*F13,0)),0)</f>
        <v>0</v>
      </c>
      <c r="D13" s="1031"/>
      <c r="E13" s="375"/>
      <c r="F13" s="974">
        <f>'数据-取费表'!B34</f>
        <v>0</v>
      </c>
      <c r="G13" s="8" t="s">
        <v>2475</v>
      </c>
      <c r="H13" s="966"/>
      <c r="I13" s="966"/>
      <c r="J13" s="966"/>
      <c r="K13" s="967"/>
    </row>
    <row r="14" spans="1:33" s="975" customFormat="1" ht="13.5" customHeight="1">
      <c r="A14" s="969" t="s">
        <v>1337</v>
      </c>
      <c r="B14" s="970" t="s">
        <v>2476</v>
      </c>
      <c r="C14" s="24">
        <f ca="1">ROUND(D14*E14*F11/10000,0)</f>
        <v>0</v>
      </c>
      <c r="D14" s="1031">
        <f ca="1">IF(C1="",'数据-汇总表'!E3,INDIRECT("'数据-取费表'!K"&amp;$K$1)+INDIRECT("'数据-取费表'!S"&amp;$K$1))</f>
        <v>11628.210000000001</v>
      </c>
      <c r="E14" s="24">
        <f>'数据-取费表'!B35</f>
        <v>200</v>
      </c>
      <c r="F14" s="974"/>
      <c r="G14" s="8" t="s">
        <v>2477</v>
      </c>
      <c r="H14" s="966"/>
      <c r="I14" s="966"/>
      <c r="J14" s="966"/>
      <c r="K14" s="967"/>
      <c r="L14" s="973"/>
      <c r="M14" s="973"/>
      <c r="N14" s="973"/>
      <c r="O14" s="973"/>
      <c r="P14" s="973"/>
      <c r="Q14" s="973"/>
      <c r="R14" s="973"/>
      <c r="S14" s="973"/>
      <c r="T14" s="973"/>
      <c r="U14" s="973"/>
      <c r="V14" s="973"/>
      <c r="W14" s="973"/>
      <c r="X14" s="973"/>
      <c r="Y14" s="973"/>
      <c r="Z14" s="973"/>
      <c r="AA14" s="973"/>
      <c r="AB14" s="973"/>
      <c r="AC14" s="973"/>
      <c r="AD14" s="973"/>
      <c r="AE14" s="973"/>
      <c r="AF14" s="973"/>
      <c r="AG14" s="973"/>
    </row>
    <row r="15" spans="1:33" s="975" customFormat="1" ht="13.5" customHeight="1">
      <c r="A15" s="969" t="s">
        <v>1338</v>
      </c>
      <c r="B15" s="970" t="s">
        <v>2478</v>
      </c>
      <c r="C15" s="981">
        <f ca="1">ROUND(C11*F15,0)</f>
        <v>0</v>
      </c>
      <c r="D15" s="976"/>
      <c r="E15" s="981"/>
      <c r="F15" s="982">
        <f>'数据-取费表'!B36</f>
        <v>1.4999999999999999E-2</v>
      </c>
      <c r="G15" s="140" t="s">
        <v>2479</v>
      </c>
      <c r="H15" s="977"/>
      <c r="I15" s="977"/>
      <c r="J15" s="977"/>
      <c r="K15" s="978"/>
      <c r="L15" s="973"/>
      <c r="M15" s="973"/>
      <c r="N15" s="973"/>
      <c r="O15" s="973"/>
      <c r="P15" s="973"/>
      <c r="Q15" s="973"/>
      <c r="R15" s="973"/>
      <c r="S15" s="973"/>
      <c r="T15" s="973"/>
      <c r="U15" s="973"/>
      <c r="V15" s="973"/>
      <c r="W15" s="973"/>
      <c r="X15" s="973"/>
      <c r="Y15" s="973"/>
      <c r="Z15" s="973"/>
      <c r="AA15" s="973"/>
      <c r="AB15" s="973"/>
      <c r="AC15" s="973"/>
      <c r="AD15" s="973"/>
      <c r="AE15" s="973"/>
      <c r="AF15" s="973"/>
      <c r="AG15" s="973"/>
    </row>
    <row r="16" spans="1:33" s="975" customFormat="1" ht="13.5" customHeight="1">
      <c r="A16" s="969" t="s">
        <v>803</v>
      </c>
      <c r="B16" s="970" t="s">
        <v>2480</v>
      </c>
      <c r="C16" s="981">
        <f ca="1">SUM(C11:C15)</f>
        <v>0</v>
      </c>
      <c r="D16" s="976"/>
      <c r="E16" s="981"/>
      <c r="F16" s="982"/>
      <c r="G16" s="140"/>
      <c r="H16" s="1576"/>
      <c r="I16" s="977"/>
      <c r="J16" s="977"/>
      <c r="K16" s="978"/>
      <c r="L16" s="973"/>
      <c r="M16" s="973"/>
      <c r="N16" s="973"/>
      <c r="O16" s="973"/>
      <c r="P16" s="973"/>
      <c r="Q16" s="973"/>
      <c r="R16" s="973"/>
      <c r="S16" s="973"/>
      <c r="T16" s="973"/>
      <c r="U16" s="973"/>
      <c r="V16" s="973"/>
      <c r="W16" s="973"/>
      <c r="X16" s="973"/>
      <c r="Y16" s="973"/>
      <c r="Z16" s="973"/>
      <c r="AA16" s="973"/>
      <c r="AB16" s="973"/>
      <c r="AC16" s="973"/>
      <c r="AD16" s="973"/>
      <c r="AE16" s="973"/>
      <c r="AF16" s="973"/>
      <c r="AG16" s="973"/>
    </row>
    <row r="17" spans="1:33" s="975" customFormat="1" ht="13.5" customHeight="1">
      <c r="A17" s="969" t="s">
        <v>804</v>
      </c>
      <c r="B17" s="970" t="s">
        <v>2481</v>
      </c>
      <c r="C17" s="24">
        <f ca="1">ROUND(D17*E17/10000,0)</f>
        <v>0</v>
      </c>
      <c r="D17" s="1031">
        <f ca="1">D14</f>
        <v>11628.210000000001</v>
      </c>
      <c r="E17" s="24">
        <f>'数据-取费表'!B32</f>
        <v>0</v>
      </c>
      <c r="F17" s="976"/>
      <c r="G17" s="140" t="s">
        <v>2482</v>
      </c>
      <c r="H17" s="1576"/>
      <c r="I17" s="977"/>
      <c r="J17" s="977"/>
      <c r="K17" s="978"/>
      <c r="L17" s="973"/>
      <c r="M17" s="973"/>
      <c r="N17" s="973"/>
      <c r="O17" s="973"/>
      <c r="P17" s="973"/>
      <c r="Q17" s="973"/>
      <c r="R17" s="973"/>
      <c r="S17" s="973"/>
      <c r="T17" s="973"/>
      <c r="U17" s="973"/>
      <c r="V17" s="973"/>
      <c r="W17" s="973"/>
      <c r="X17" s="973"/>
      <c r="Y17" s="973"/>
      <c r="Z17" s="973"/>
      <c r="AA17" s="973"/>
      <c r="AB17" s="973"/>
      <c r="AC17" s="973"/>
      <c r="AD17" s="973"/>
      <c r="AE17" s="973"/>
      <c r="AF17" s="973"/>
      <c r="AG17" s="973"/>
    </row>
    <row r="18" spans="1:33" s="973" customFormat="1" ht="13.5" customHeight="1">
      <c r="A18" s="969" t="s">
        <v>1339</v>
      </c>
      <c r="B18" s="970" t="s">
        <v>2483</v>
      </c>
      <c r="C18" s="24">
        <f ca="1">C19+C20-IF(C1="",'数据-取费表'!B29,IF(G18="已全部缴纳",C19+C20,H18))</f>
        <v>0</v>
      </c>
      <c r="D18" s="1031"/>
      <c r="E18" s="24"/>
      <c r="F18" s="974"/>
      <c r="G18" s="2554"/>
      <c r="H18" s="1575"/>
      <c r="I18" s="2555" t="s">
        <v>2484</v>
      </c>
      <c r="J18" s="977"/>
      <c r="K18" s="978"/>
    </row>
    <row r="19" spans="1:33" s="973" customFormat="1" ht="13.5" customHeight="1">
      <c r="A19" s="969" t="s">
        <v>805</v>
      </c>
      <c r="B19" s="970" t="s">
        <v>2485</v>
      </c>
      <c r="C19" s="24">
        <f ca="1">ROUND(D19*E19/10000,0)</f>
        <v>0</v>
      </c>
      <c r="D19" s="1031">
        <f ca="1">IF(C1="",'数据-汇总表'!E5,IF(INDIRECT("'数据-取费表'!c"&amp;$K$1)="住宅",INDIRECT("'数据-取费表'!k"&amp;$K$1),0))</f>
        <v>0</v>
      </c>
      <c r="E19" s="24">
        <f>'数据-取费表'!B27</f>
        <v>160</v>
      </c>
      <c r="F19" s="974"/>
      <c r="G19" s="15"/>
      <c r="H19" s="1577"/>
      <c r="I19" s="979"/>
      <c r="J19" s="979"/>
      <c r="K19" s="980"/>
    </row>
    <row r="20" spans="1:33" s="973" customFormat="1" ht="13.5" customHeight="1">
      <c r="A20" s="969" t="s">
        <v>806</v>
      </c>
      <c r="B20" s="970" t="s">
        <v>2486</v>
      </c>
      <c r="C20" s="24">
        <f ca="1">ROUND(D20*E20/10000,0)</f>
        <v>233</v>
      </c>
      <c r="D20" s="1031">
        <f ca="1">IF(C1="",'数据-汇总表'!E6,IF(INDIRECT("'数据-取费表'!c"&amp;$K$1)="住宅",INDIRECT("'数据-取费表'!s"&amp;$K$1),INDIRECT("'数据-取费表'!k"&amp;$K$1)+INDIRECT("'数据-取费表'!s"&amp;$K$1)))</f>
        <v>11628.210000000001</v>
      </c>
      <c r="E20" s="24">
        <f>'数据-取费表'!B28</f>
        <v>200</v>
      </c>
      <c r="F20" s="974"/>
      <c r="G20" s="15"/>
      <c r="H20" s="979"/>
      <c r="I20" s="979"/>
      <c r="J20" s="979"/>
      <c r="K20" s="980"/>
    </row>
    <row r="21" spans="1:33" s="973" customFormat="1" ht="13.5" customHeight="1">
      <c r="A21" s="959" t="s">
        <v>802</v>
      </c>
      <c r="B21" s="983" t="s">
        <v>2487</v>
      </c>
      <c r="C21" s="984">
        <f ca="1">C16+C17+C18</f>
        <v>0</v>
      </c>
      <c r="D21" s="985"/>
      <c r="E21" s="325"/>
      <c r="F21" s="325"/>
      <c r="G21" s="140" t="s">
        <v>2488</v>
      </c>
      <c r="H21" s="977"/>
      <c r="I21" s="977"/>
      <c r="J21" s="977"/>
      <c r="K21" s="978"/>
    </row>
    <row r="22" spans="1:33" s="973" customFormat="1" ht="13.5" customHeight="1">
      <c r="A22" s="959" t="s">
        <v>2460</v>
      </c>
      <c r="B22" s="983" t="s">
        <v>2489</v>
      </c>
      <c r="C22" s="984">
        <f ca="1">ROUND(C21*F22,0)</f>
        <v>0</v>
      </c>
      <c r="D22" s="325"/>
      <c r="E22" s="325"/>
      <c r="F22" s="986">
        <f>'数据-取费表'!B37</f>
        <v>0.02</v>
      </c>
      <c r="G22" s="8" t="s">
        <v>2490</v>
      </c>
      <c r="H22" s="966"/>
      <c r="I22" s="966"/>
      <c r="J22" s="966"/>
      <c r="K22" s="967"/>
    </row>
    <row r="23" spans="1:33" s="973" customFormat="1" ht="13.5" customHeight="1">
      <c r="A23" s="959" t="s">
        <v>2462</v>
      </c>
      <c r="B23" s="983" t="s">
        <v>2491</v>
      </c>
      <c r="C23" s="984">
        <f ca="1">ROUND(C4*F23*F11,0)</f>
        <v>0</v>
      </c>
      <c r="D23" s="325"/>
      <c r="E23" s="325"/>
      <c r="F23" s="986">
        <f>'数据-取费表'!B38</f>
        <v>0.03</v>
      </c>
      <c r="G23" s="8" t="s">
        <v>2492</v>
      </c>
      <c r="H23" s="966"/>
      <c r="I23" s="966"/>
      <c r="J23" s="966"/>
      <c r="K23" s="967"/>
    </row>
    <row r="24" spans="1:33" s="973" customFormat="1" ht="13.5" customHeight="1">
      <c r="A24" s="959" t="s">
        <v>2493</v>
      </c>
      <c r="B24" s="983" t="s">
        <v>2494</v>
      </c>
      <c r="C24" s="324">
        <f>ROUND(F24/(1+'数据-取费表'!C42),4)</f>
        <v>2.9000000000000001E-2</v>
      </c>
      <c r="D24" s="325" t="s">
        <v>15</v>
      </c>
      <c r="E24" s="325"/>
      <c r="F24" s="986">
        <f>'数据-取费表'!B48+'数据-取费表'!B49</f>
        <v>3.0499999999999999E-2</v>
      </c>
      <c r="G24" s="8" t="s">
        <v>2495</v>
      </c>
      <c r="H24" s="988"/>
      <c r="I24" s="988"/>
      <c r="J24" s="988"/>
      <c r="K24" s="989"/>
    </row>
    <row r="25" spans="1:33" s="973" customFormat="1" ht="13.5" customHeight="1">
      <c r="A25" s="959" t="s">
        <v>2496</v>
      </c>
      <c r="B25" s="985" t="s">
        <v>2497</v>
      </c>
      <c r="C25" s="1354">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8"/>
      <c r="I25" s="988"/>
      <c r="J25" s="988"/>
      <c r="K25" s="989"/>
    </row>
    <row r="26" spans="1:33" s="991" customFormat="1" ht="13.5" customHeight="1">
      <c r="A26" s="969" t="s">
        <v>803</v>
      </c>
      <c r="B26" s="990" t="s">
        <v>2498</v>
      </c>
      <c r="C26" s="1355">
        <f ca="1">ROUND(IF('数据-取费表'!B22&lt;=1,(1+C24)*F25*'数据-取费表'!B24,(1+C24)*(POWER((1+F25),'数据-取费表'!B24)-1)),4)</f>
        <v>0</v>
      </c>
      <c r="D26" s="328"/>
      <c r="E26" s="329"/>
      <c r="F26" s="330"/>
      <c r="G26" s="2556" t="str">
        <f>IF('数据-取费表'!B22&lt;=1,"（(1)+取得税费率/(1+5%)）×年利率×建设期","（(1)+取得税费率）/(1+5%)×((1+年利率)^建设期-1)")</f>
        <v>（(1)+取得税费率）/(1+5%)×((1+年利率)^建设期-1)</v>
      </c>
      <c r="H26" s="977"/>
      <c r="I26" s="977"/>
      <c r="J26" s="977"/>
      <c r="K26" s="978"/>
    </row>
    <row r="27" spans="1:33" s="991" customFormat="1" ht="13.5" customHeight="1">
      <c r="A27" s="969" t="s">
        <v>804</v>
      </c>
      <c r="B27" s="990" t="s">
        <v>2499</v>
      </c>
      <c r="C27" s="1356">
        <f ca="1">ROUND(IF('数据-取费表'!B22&lt;=1,(C21+C22+C23)*F25*'数据-取费表'!B24/2,(C21+C22+C23)*(POWER((1+F25),'数据-取费表'!B24/2)-1)),0)</f>
        <v>0</v>
      </c>
      <c r="D27" s="328"/>
      <c r="E27" s="329"/>
      <c r="F27" s="330"/>
      <c r="G27" s="2556" t="str">
        <f>IF('数据-取费表'!B22&lt;=1,"（1）-（3）项×年利率×建设期÷2","（1）-（3）项×((1+年利率)^(建设期÷2)-1)")</f>
        <v>（1）-（3）项×((1+年利率)^(建设期÷2)-1)</v>
      </c>
      <c r="H27" s="977"/>
      <c r="I27" s="977"/>
      <c r="J27" s="977"/>
      <c r="K27" s="978"/>
    </row>
    <row r="28" spans="1:33" s="333" customFormat="1" ht="13.5" customHeight="1">
      <c r="A28" s="959" t="s">
        <v>2500</v>
      </c>
      <c r="B28" s="2557" t="s">
        <v>2501</v>
      </c>
      <c r="C28" s="331">
        <f ca="1">C30</f>
        <v>0</v>
      </c>
      <c r="D28" s="324">
        <f ca="1">C29</f>
        <v>0</v>
      </c>
      <c r="E28" s="326" t="s">
        <v>15</v>
      </c>
      <c r="F28" s="332">
        <f ca="1">IF(C1="",'数据-取费表'!Q16,INDIRECT("'数据-取费表'!q"&amp;$K$1))</f>
        <v>0.15</v>
      </c>
      <c r="G28" s="987"/>
      <c r="H28" s="988"/>
      <c r="I28" s="988"/>
      <c r="J28" s="988"/>
      <c r="K28" s="989"/>
    </row>
    <row r="29" spans="1:33" s="335" customFormat="1" ht="13.5" customHeight="1">
      <c r="A29" s="969" t="s">
        <v>803</v>
      </c>
      <c r="B29" s="992" t="s">
        <v>2502</v>
      </c>
      <c r="C29" s="328">
        <f ca="1">ROUND((1+C24)*F28*'数据-取费表'!B24/'数据-取费表'!B20,4)</f>
        <v>0</v>
      </c>
      <c r="D29" s="328"/>
      <c r="E29" s="329"/>
      <c r="F29" s="334"/>
      <c r="G29" s="140" t="s">
        <v>2503</v>
      </c>
      <c r="H29" s="977"/>
      <c r="I29" s="977"/>
      <c r="J29" s="977"/>
      <c r="K29" s="978"/>
    </row>
    <row r="30" spans="1:33" s="335" customFormat="1" ht="13.5" customHeight="1">
      <c r="A30" s="969" t="s">
        <v>804</v>
      </c>
      <c r="B30" s="992" t="s">
        <v>2504</v>
      </c>
      <c r="C30" s="336">
        <f ca="1">ROUND((C21+C22+C23)*F28,0)</f>
        <v>0</v>
      </c>
      <c r="D30" s="328"/>
      <c r="E30" s="329"/>
      <c r="F30" s="334"/>
      <c r="G30" s="140"/>
      <c r="H30" s="977"/>
      <c r="I30" s="977"/>
      <c r="J30" s="977"/>
      <c r="K30" s="978"/>
    </row>
    <row r="31" spans="1:33" s="973" customFormat="1" ht="13.5" customHeight="1" thickBot="1">
      <c r="A31" s="2558" t="s">
        <v>2505</v>
      </c>
      <c r="B31" s="1003" t="s">
        <v>2506</v>
      </c>
      <c r="C31" s="1004">
        <f>ROUND(C4*F31/(1+'数据-取费表'!C42),0)</f>
        <v>0</v>
      </c>
      <c r="D31" s="1005"/>
      <c r="E31" s="1006"/>
      <c r="F31" s="1007">
        <f>'数据-取费表'!B41</f>
        <v>5.6000000000000001E-2</v>
      </c>
      <c r="G31" s="1008" t="s">
        <v>2507</v>
      </c>
      <c r="H31" s="1009"/>
      <c r="I31" s="1009"/>
      <c r="J31" s="1009"/>
      <c r="K31" s="1010"/>
    </row>
    <row r="32" spans="1:33" s="968" customFormat="1" ht="13.5" customHeight="1" thickBot="1">
      <c r="A32" s="998" t="s">
        <v>2508</v>
      </c>
      <c r="B32" s="999"/>
      <c r="C32" s="1000">
        <f ca="1">ROUND((C4-C21-C22-C23-C25-C28-C31)/(1+C24+D25+D28),0)</f>
        <v>0</v>
      </c>
      <c r="D32" s="999"/>
      <c r="E32" s="999"/>
      <c r="F32" s="999"/>
      <c r="G32" s="1001" t="s">
        <v>2509</v>
      </c>
      <c r="H32" s="999"/>
      <c r="I32" s="999"/>
      <c r="J32" s="999"/>
      <c r="K32" s="1002"/>
    </row>
    <row r="34" ht="12.75" customHeight="1"/>
  </sheetData>
  <sheetProtection password="C66D" sheet="1" objects="1" scenarios="1" formatCells="0" formatColumns="0" formatRows="0"/>
  <phoneticPr fontId="19"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1" zoomScale="90" zoomScaleNormal="90" zoomScaleSheetLayoutView="90" workbookViewId="0">
      <selection activeCell="E15" sqref="E15"/>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0.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c r="D1" s="1818"/>
      <c r="E1" s="1819" t="s">
        <v>1387</v>
      </c>
      <c r="F1" s="1281" t="b">
        <f>J53</f>
        <v>0</v>
      </c>
      <c r="G1" s="1834">
        <f>MATCH(C1,'数据-取费表'!A6:A16,0)+5</f>
        <v>9</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90</v>
      </c>
      <c r="B2" s="1842" t="e">
        <f ca="1">ROUND(D2/10000,0)</f>
        <v>#DIV/0!</v>
      </c>
      <c r="C2" s="1843" t="s">
        <v>1591</v>
      </c>
      <c r="D2" s="1936" t="e">
        <f ca="1">C40+J29+L46</f>
        <v>#DIV/0!</v>
      </c>
      <c r="E2" s="1844" t="s">
        <v>1592</v>
      </c>
      <c r="F2" s="1845"/>
      <c r="G2" s="1846"/>
      <c r="H2" s="1838"/>
      <c r="I2" s="1838"/>
      <c r="J2" s="1838"/>
      <c r="K2" s="1839"/>
      <c r="L2" s="1838"/>
      <c r="M2" s="1838"/>
    </row>
    <row r="3" spans="1:37" ht="18" customHeight="1" thickBot="1">
      <c r="A3" s="1847" t="s">
        <v>1593</v>
      </c>
      <c r="B3" s="1848">
        <f ca="1">IF(ISERROR(D2/F43),0,ROUND(D2/F43,0))</f>
        <v>0</v>
      </c>
      <c r="C3" s="1843" t="s">
        <v>1594</v>
      </c>
      <c r="D3" s="1843"/>
      <c r="E3" s="1844"/>
      <c r="F3" s="1845"/>
      <c r="G3" s="1846"/>
      <c r="H3" s="744" t="s">
        <v>1588</v>
      </c>
      <c r="I3" s="1838"/>
      <c r="J3" s="1838"/>
      <c r="K3" s="1839"/>
      <c r="L3" s="1838"/>
      <c r="M3" s="1838"/>
    </row>
    <row r="4" spans="1:37" ht="18" customHeight="1">
      <c r="A4" s="340" t="s">
        <v>1595</v>
      </c>
      <c r="B4" s="341" t="s">
        <v>1596</v>
      </c>
      <c r="C4" s="341" t="s">
        <v>1597</v>
      </c>
      <c r="D4" s="341" t="s">
        <v>1598</v>
      </c>
      <c r="E4" s="342" t="s">
        <v>1599</v>
      </c>
      <c r="F4" s="343"/>
      <c r="G4" s="1849"/>
      <c r="H4" s="340" t="s">
        <v>1595</v>
      </c>
      <c r="I4" s="341" t="s">
        <v>1596</v>
      </c>
      <c r="J4" s="341" t="s">
        <v>1597</v>
      </c>
      <c r="K4" s="341" t="s">
        <v>1598</v>
      </c>
      <c r="L4" s="342" t="s">
        <v>1599</v>
      </c>
      <c r="M4" s="343"/>
    </row>
    <row r="5" spans="1:37" ht="18" customHeight="1">
      <c r="A5" s="344">
        <v>1</v>
      </c>
      <c r="B5" s="345" t="s">
        <v>1600</v>
      </c>
      <c r="C5" s="1290">
        <f ca="1">C6+C10+C12</f>
        <v>0</v>
      </c>
      <c r="D5" s="1820" t="s">
        <v>1601</v>
      </c>
      <c r="E5" s="1291"/>
      <c r="F5" s="1292"/>
      <c r="G5" s="1849"/>
      <c r="H5" s="344">
        <v>1</v>
      </c>
      <c r="I5" s="345" t="s">
        <v>1600</v>
      </c>
      <c r="J5" s="1290">
        <f ca="1">J6+J10+J12</f>
        <v>0</v>
      </c>
      <c r="K5" s="1820" t="s">
        <v>1601</v>
      </c>
      <c r="L5" s="1291"/>
      <c r="M5" s="1292"/>
    </row>
    <row r="6" spans="1:37" ht="18" customHeight="1">
      <c r="A6" s="1289" t="s">
        <v>1035</v>
      </c>
      <c r="B6" s="3574" t="s">
        <v>1403</v>
      </c>
      <c r="C6" s="1294">
        <f ca="1">ROUND(F6*F8*F7*(1-F9),0)</f>
        <v>0</v>
      </c>
      <c r="D6" s="164" t="s">
        <v>3021</v>
      </c>
      <c r="E6" s="347" t="s">
        <v>1405</v>
      </c>
      <c r="F6" s="348">
        <f ca="1">INDIRECT("'数据-取费表'!u"&amp;$G$1)</f>
        <v>0</v>
      </c>
      <c r="G6" s="1849"/>
      <c r="H6" s="1289" t="s">
        <v>1035</v>
      </c>
      <c r="I6" s="3574" t="s">
        <v>1403</v>
      </c>
      <c r="J6" s="346">
        <f ca="1">ROUND(M6*M8*M7*(1-M9),0)</f>
        <v>0</v>
      </c>
      <c r="K6" s="1832" t="s">
        <v>3022</v>
      </c>
      <c r="L6" s="347" t="s">
        <v>1405</v>
      </c>
      <c r="M6" s="348">
        <f ca="1">INDIRECT("'数据-取费表'!z"&amp;$G$1)</f>
        <v>0</v>
      </c>
    </row>
    <row r="7" spans="1:37" ht="18" customHeight="1">
      <c r="A7" s="1293"/>
      <c r="B7" s="3575"/>
      <c r="C7" s="1295"/>
      <c r="D7" s="352"/>
      <c r="E7" s="1296" t="s">
        <v>1406</v>
      </c>
      <c r="F7" s="348">
        <f ca="1">IF(INDIRECT("'数据-取费表'!ah"&amp;$G$1)="",INDIRECT("'数据-取费表'!k"&amp;$G$1),INDIRECT("'数据-取费表'!ah"&amp;$G$1))</f>
        <v>0</v>
      </c>
      <c r="G7" s="1849"/>
      <c r="H7" s="349"/>
      <c r="I7" s="3575"/>
      <c r="J7" s="351"/>
      <c r="K7" s="352"/>
      <c r="L7" s="347" t="s">
        <v>1406</v>
      </c>
      <c r="M7" s="348">
        <f ca="1">F7</f>
        <v>0</v>
      </c>
    </row>
    <row r="8" spans="1:37" ht="18" customHeight="1">
      <c r="A8" s="349"/>
      <c r="B8" s="3575"/>
      <c r="C8" s="351"/>
      <c r="D8" s="352"/>
      <c r="E8" s="347" t="s">
        <v>1407</v>
      </c>
      <c r="F8" s="348">
        <f ca="1">INDIRECT("'数据-取费表'!ai"&amp;$G$1)</f>
        <v>0</v>
      </c>
      <c r="G8" s="1849"/>
      <c r="H8" s="349"/>
      <c r="I8" s="3575"/>
      <c r="J8" s="351"/>
      <c r="K8" s="352"/>
      <c r="L8" s="347" t="s">
        <v>1407</v>
      </c>
      <c r="M8" s="348">
        <f ca="1">INDIRECT("'数据-取费表'!ai"&amp;$G$1)</f>
        <v>0</v>
      </c>
    </row>
    <row r="9" spans="1:37" ht="18" customHeight="1">
      <c r="A9" s="349"/>
      <c r="B9" s="3576"/>
      <c r="C9" s="351"/>
      <c r="D9" s="352"/>
      <c r="E9" s="347" t="s">
        <v>1408</v>
      </c>
      <c r="F9" s="357">
        <f ca="1">INDIRECT("'数据-取费表'!w"&amp;$G$1)</f>
        <v>0</v>
      </c>
      <c r="G9" s="1849"/>
      <c r="H9" s="349"/>
      <c r="I9" s="3576"/>
      <c r="J9" s="351"/>
      <c r="K9" s="352"/>
      <c r="L9" s="358" t="s">
        <v>1408</v>
      </c>
      <c r="M9" s="359">
        <f ca="1">INDIRECT("'数据-取费表'!ab"&amp;$G$1)</f>
        <v>0</v>
      </c>
    </row>
    <row r="10" spans="1:37" ht="18" customHeight="1">
      <c r="A10" s="1289" t="s">
        <v>1039</v>
      </c>
      <c r="B10" s="1821" t="s">
        <v>1409</v>
      </c>
      <c r="C10" s="361">
        <f ca="1">ROUND(IF(F10="押一",C6/12*F11,IF(F10="押二",C6/12*2*F11,IF(F10="押三",C6/12*3*F11,C11*F11))),0)</f>
        <v>0</v>
      </c>
      <c r="D10" s="1822" t="s">
        <v>3032</v>
      </c>
      <c r="E10" s="358" t="s">
        <v>1410</v>
      </c>
      <c r="F10" s="1364"/>
      <c r="G10" s="1849"/>
      <c r="H10" s="1289" t="s">
        <v>1039</v>
      </c>
      <c r="I10" s="1821" t="s">
        <v>1409</v>
      </c>
      <c r="J10" s="346">
        <f ca="1">ROUND(IF(M10="押一",J6/12*M11,IF(M10="押二",J6/12*2*M11,IF(M10="押三",J6/12*3*M11,J11*M11))),0)</f>
        <v>0</v>
      </c>
      <c r="K10" s="1833" t="s">
        <v>3034</v>
      </c>
      <c r="L10" s="358" t="s">
        <v>1410</v>
      </c>
      <c r="M10" s="1364"/>
    </row>
    <row r="11" spans="1:37" ht="18" customHeight="1">
      <c r="A11" s="353"/>
      <c r="B11" s="1823" t="s">
        <v>1602</v>
      </c>
      <c r="C11" s="1176"/>
      <c r="D11" s="352"/>
      <c r="E11" s="358" t="s">
        <v>1412</v>
      </c>
      <c r="F11" s="359">
        <f ca="1">'数据-取费表'!B39</f>
        <v>1.4999999999999999E-2</v>
      </c>
      <c r="G11" s="1849"/>
      <c r="H11" s="1297"/>
      <c r="I11" s="1823" t="s">
        <v>1603</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0</v>
      </c>
      <c r="D13" s="1329" t="s">
        <v>1415</v>
      </c>
      <c r="E13" s="1329" t="s">
        <v>1416</v>
      </c>
      <c r="F13" s="1330">
        <f ca="1">INDIRECT("'数据-取费表'!y"&amp;$G$1)</f>
        <v>0</v>
      </c>
      <c r="G13" s="1849"/>
      <c r="H13" s="1327">
        <v>2</v>
      </c>
      <c r="I13" s="1328" t="s">
        <v>1414</v>
      </c>
      <c r="J13" s="1288">
        <f ca="1">ROUND(J14*J15,0)</f>
        <v>0</v>
      </c>
      <c r="K13" s="1335" t="s">
        <v>1415</v>
      </c>
      <c r="L13" s="1850"/>
      <c r="M13" s="1851"/>
    </row>
    <row r="14" spans="1:37" ht="18" customHeight="1">
      <c r="A14" s="1199" t="s">
        <v>1034</v>
      </c>
      <c r="B14" s="347" t="s">
        <v>1417</v>
      </c>
      <c r="C14" s="363">
        <f ca="1">ROUND(INDIRECT("'数据-取费表'!l"&amp;$G$1)*F43+'数据-取费表'!L14*INDIRECT("'数据-取费表'!S"&amp;$G$1),0)</f>
        <v>0</v>
      </c>
      <c r="D14" s="1798" t="s">
        <v>1418</v>
      </c>
      <c r="E14" s="1792"/>
      <c r="F14" s="364"/>
      <c r="G14" s="1849"/>
      <c r="H14" s="1199" t="s">
        <v>1035</v>
      </c>
      <c r="I14" s="347" t="s">
        <v>1419</v>
      </c>
      <c r="J14" s="24">
        <f ca="1">C29</f>
        <v>0</v>
      </c>
      <c r="K14" s="15"/>
      <c r="L14" s="977"/>
      <c r="M14" s="978"/>
    </row>
    <row r="15" spans="1:37" s="1856" customFormat="1" ht="18" customHeight="1" thickBot="1">
      <c r="A15" s="1199" t="s">
        <v>1036</v>
      </c>
      <c r="B15" s="347" t="s">
        <v>1420</v>
      </c>
      <c r="C15" s="24">
        <f ca="1">ROUND(C14*F15,0)</f>
        <v>0</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l"&amp;$G$1)*F43*F16,0)</f>
        <v>0</v>
      </c>
      <c r="D16" s="347" t="s">
        <v>1421</v>
      </c>
      <c r="E16" s="347" t="s">
        <v>1422</v>
      </c>
      <c r="F16" s="367">
        <f ca="1">IF(INDIRECT("'数据-取费表'!c"&amp;$G$1)="住宅",'数据-取费表'!B34,0)</f>
        <v>0</v>
      </c>
      <c r="G16" s="1849"/>
      <c r="H16" s="1327" t="s">
        <v>1030</v>
      </c>
      <c r="I16" s="1328" t="s">
        <v>1424</v>
      </c>
      <c r="J16" s="355">
        <f ca="1">ROUND(J17+J22+J23+J24,0)</f>
        <v>0</v>
      </c>
      <c r="K16" s="1335" t="s">
        <v>1425</v>
      </c>
      <c r="L16" s="1336"/>
      <c r="M16" s="1292"/>
    </row>
    <row r="17" spans="1:37" s="1856" customFormat="1" ht="18" customHeight="1">
      <c r="A17" s="1199" t="s">
        <v>1390</v>
      </c>
      <c r="B17" s="347" t="s">
        <v>1426</v>
      </c>
      <c r="C17" s="24">
        <f ca="1">ROUND(F17*(F43+INDIRECT("'数据-取费表'!S"&amp;$G$1)),0)</f>
        <v>0</v>
      </c>
      <c r="D17" s="347" t="s">
        <v>1427</v>
      </c>
      <c r="E17" s="347" t="s">
        <v>1428</v>
      </c>
      <c r="F17" s="26">
        <f>'数据-取费表'!B35</f>
        <v>200</v>
      </c>
      <c r="G17" s="1852"/>
      <c r="H17" s="1199" t="s">
        <v>1035</v>
      </c>
      <c r="I17" s="347" t="s">
        <v>1429</v>
      </c>
      <c r="J17" s="24">
        <f ca="1">ROUND(IF(项目基本情况!B11="自然人",J5*M17,J18+J19+J20),0)</f>
        <v>0</v>
      </c>
      <c r="K17" s="1798" t="s">
        <v>1430</v>
      </c>
      <c r="L17" s="1796"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0</v>
      </c>
      <c r="D18" s="347" t="s">
        <v>1421</v>
      </c>
      <c r="E18" s="347" t="s">
        <v>1422</v>
      </c>
      <c r="F18" s="367">
        <f>'数据-取费表'!B36</f>
        <v>1.4999999999999999E-2</v>
      </c>
      <c r="G18" s="1852"/>
      <c r="H18" s="1199" t="s">
        <v>1034</v>
      </c>
      <c r="I18" s="347" t="s">
        <v>1433</v>
      </c>
      <c r="J18" s="24">
        <f ca="1">ROUND(J5*M18/(1+'数据-取费表'!C42),0)</f>
        <v>0</v>
      </c>
      <c r="K18" s="1796"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0</v>
      </c>
      <c r="D19" s="140" t="s">
        <v>1436</v>
      </c>
      <c r="E19" s="1816"/>
      <c r="F19" s="26"/>
      <c r="G19" s="1849"/>
      <c r="H19" s="1199" t="s">
        <v>1036</v>
      </c>
      <c r="I19" s="347" t="s">
        <v>1437</v>
      </c>
      <c r="J19" s="24">
        <f ca="1">IF(K19="按租金收入计税",ROUND(J5*M19,0),ROUND(C29*M19*0.7,0))</f>
        <v>0</v>
      </c>
      <c r="K19" s="1826" t="s">
        <v>1438</v>
      </c>
      <c r="L19" s="347" t="s">
        <v>1422</v>
      </c>
      <c r="M19" s="367">
        <f>IF(K19="按租金收入计税",'数据-取费表'!B51,'数据-取费表'!B50)</f>
        <v>1.2E-2</v>
      </c>
    </row>
    <row r="20" spans="1:37" s="1856" customFormat="1" ht="18" customHeight="1">
      <c r="A20" s="1199" t="s">
        <v>1039</v>
      </c>
      <c r="B20" s="347" t="s">
        <v>1439</v>
      </c>
      <c r="C20" s="24">
        <f ca="1">ROUND(C19*F20,0)</f>
        <v>0</v>
      </c>
      <c r="D20" s="369" t="s">
        <v>1440</v>
      </c>
      <c r="E20" s="347" t="s">
        <v>1422</v>
      </c>
      <c r="F20" s="367">
        <f>'数据-取费表'!B37</f>
        <v>0.02</v>
      </c>
      <c r="G20" s="1852"/>
      <c r="H20" s="1199" t="s">
        <v>1389</v>
      </c>
      <c r="I20" s="164" t="s">
        <v>1441</v>
      </c>
      <c r="J20" s="25">
        <f ca="1">ROUND(M20*M21,0)</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1816"/>
      <c r="F22" s="26"/>
      <c r="G22" s="1849"/>
      <c r="H22" s="1199" t="s">
        <v>1039</v>
      </c>
      <c r="I22" s="347" t="s">
        <v>1449</v>
      </c>
      <c r="J22" s="24">
        <f ca="1">ROUND(J14*M22,0)</f>
        <v>0</v>
      </c>
      <c r="K22" s="1796" t="s">
        <v>1450</v>
      </c>
      <c r="L22" s="347" t="s">
        <v>1422</v>
      </c>
      <c r="M22" s="374">
        <f ca="1">INDIRECT("'数据-取费表'!Ak"&amp;$G$1)</f>
        <v>0</v>
      </c>
    </row>
    <row r="23" spans="1:37" s="1856" customFormat="1" ht="18" customHeight="1">
      <c r="A23" s="1199" t="s">
        <v>1034</v>
      </c>
      <c r="B23" s="347" t="s">
        <v>1451</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0)</f>
        <v>0</v>
      </c>
      <c r="K23" s="1796" t="s">
        <v>1454</v>
      </c>
      <c r="L23" s="347" t="s">
        <v>1455</v>
      </c>
      <c r="M23" s="376">
        <f ca="1">INDIRECT("'数据-取费表'!Al"&amp;$G$1)</f>
        <v>0</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0)</f>
        <v>0</v>
      </c>
      <c r="K24" s="1340" t="s">
        <v>1459</v>
      </c>
      <c r="L24" s="1338" t="s">
        <v>1455</v>
      </c>
      <c r="M24" s="1334">
        <f ca="1">INDIRECT("'数据-取费表'!Am"&amp;$G$1)</f>
        <v>0</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18" customHeight="1" thickTop="1">
      <c r="A25" s="1199" t="s">
        <v>1460</v>
      </c>
      <c r="B25" s="347" t="s">
        <v>1461</v>
      </c>
      <c r="C25" s="24"/>
      <c r="D25" s="140" t="s">
        <v>1462</v>
      </c>
      <c r="E25" s="1816"/>
      <c r="F25" s="26"/>
      <c r="G25" s="1849"/>
      <c r="H25" s="1327" t="s">
        <v>1031</v>
      </c>
      <c r="I25" s="1342" t="s">
        <v>1463</v>
      </c>
      <c r="J25" s="355">
        <f ca="1">J5-J16</f>
        <v>0</v>
      </c>
      <c r="K25" s="1343" t="s">
        <v>1464</v>
      </c>
      <c r="L25" s="1344"/>
      <c r="M25" s="1345"/>
    </row>
    <row r="26" spans="1:37" ht="18" customHeight="1">
      <c r="A26" s="1199" t="s">
        <v>1034</v>
      </c>
      <c r="B26" s="347" t="s">
        <v>1465</v>
      </c>
      <c r="C26" s="24">
        <f ca="1">ROUND((C19+C20)*F26,0)</f>
        <v>0</v>
      </c>
      <c r="D26" s="369" t="s">
        <v>1466</v>
      </c>
      <c r="E26" s="358" t="s">
        <v>1467</v>
      </c>
      <c r="F26" s="357">
        <f ca="1">INDIRECT("'数据-取费表'!q"&amp;$G$1)</f>
        <v>0</v>
      </c>
      <c r="G26" s="1849"/>
      <c r="H26" s="344" t="s">
        <v>1032</v>
      </c>
      <c r="I26" s="345" t="s">
        <v>1468</v>
      </c>
      <c r="J26" s="346">
        <f ca="1">IF(J5&lt;&gt;0,ROUND(J25*(1-((1+M28)/(1+M26))^M27)/(M26-M28),0),0)</f>
        <v>0</v>
      </c>
      <c r="K26" s="370" t="s">
        <v>1469</v>
      </c>
      <c r="L26" s="347" t="s">
        <v>1470</v>
      </c>
      <c r="M26" s="357">
        <f ca="1">INDIRECT("'数据-取费表'!I"&amp;$G$1)</f>
        <v>0</v>
      </c>
    </row>
    <row r="27" spans="1:37" ht="18" customHeight="1">
      <c r="A27" s="1199" t="s">
        <v>1036</v>
      </c>
      <c r="B27" s="347" t="s">
        <v>1471</v>
      </c>
      <c r="C27" s="24">
        <f ca="1">ROUND(F21*F26,4)</f>
        <v>0</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0</v>
      </c>
      <c r="D29" s="1340"/>
      <c r="E29" s="1338"/>
      <c r="F29" s="1341"/>
      <c r="G29" s="1852"/>
      <c r="H29" s="380" t="s">
        <v>1033</v>
      </c>
      <c r="I29" s="381" t="s">
        <v>1479</v>
      </c>
      <c r="J29" s="382">
        <f ca="1">ROUND(J26/(1+F40)^F41,0)</f>
        <v>0</v>
      </c>
      <c r="K29" s="383" t="s">
        <v>1480</v>
      </c>
      <c r="L29" s="384"/>
      <c r="M29" s="385">
        <f ca="1">INDIRECT("'数据-取费表'!k"&amp;$G$1)</f>
        <v>0</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0</v>
      </c>
      <c r="D30" s="1335" t="s">
        <v>1425</v>
      </c>
      <c r="E30" s="1336"/>
      <c r="F30" s="1292"/>
      <c r="G30" s="1849"/>
      <c r="H30" s="745"/>
      <c r="I30" s="746"/>
      <c r="J30" s="747"/>
      <c r="K30" s="748"/>
      <c r="L30" s="749"/>
      <c r="M30" s="750"/>
    </row>
    <row r="31" spans="1:37" ht="18" customHeight="1">
      <c r="A31" s="1199" t="s">
        <v>1035</v>
      </c>
      <c r="B31" s="347" t="s">
        <v>1429</v>
      </c>
      <c r="C31" s="24">
        <f ca="1">ROUND(IF(项目基本情况!B11="自然人",C5*F31,C32+C33+C34),0)</f>
        <v>0</v>
      </c>
      <c r="D31" s="1798" t="s">
        <v>1430</v>
      </c>
      <c r="E31" s="1796"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0))</f>
        <v>0</v>
      </c>
      <c r="D32" s="1796"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0),IF(D33="按房产原值计税",ROUND(C29*F33*0.7,0),INDIRECT("'数据-取费表'!Aj"&amp;$G$1))))</f>
        <v>0</v>
      </c>
      <c r="D33" s="1826" t="s">
        <v>1438</v>
      </c>
      <c r="E33" s="347" t="s">
        <v>1422</v>
      </c>
      <c r="F33" s="367">
        <f>IF(D33="按票据","——",IF(D33="按租金收入计税",'数据-取费表'!B51,'数据-取费表'!B50))</f>
        <v>1.2E-2</v>
      </c>
      <c r="G33" s="1849"/>
      <c r="H33" s="1857"/>
      <c r="I33" s="1858"/>
      <c r="J33" s="1859"/>
      <c r="K33" s="1860"/>
      <c r="L33" s="1857"/>
      <c r="M33" s="1857"/>
    </row>
    <row r="34" spans="1:18" ht="18" customHeight="1">
      <c r="A34" s="1289" t="s">
        <v>1389</v>
      </c>
      <c r="B34" s="164" t="s">
        <v>1441</v>
      </c>
      <c r="C34" s="25">
        <f ca="1">IF(项目基本情况!B11="自然人","——",ROUND(F34*F35,))</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0)</f>
        <v>0</v>
      </c>
      <c r="D36" s="1796" t="s">
        <v>1482</v>
      </c>
      <c r="E36" s="347" t="s">
        <v>1422</v>
      </c>
      <c r="F36" s="374">
        <f ca="1">INDIRECT("'数据-取费表'!Ak"&amp;$G$1)</f>
        <v>0</v>
      </c>
      <c r="G36" s="1849"/>
      <c r="H36" s="1857"/>
      <c r="I36" s="1858"/>
      <c r="J36" s="1859"/>
      <c r="K36" s="751"/>
      <c r="L36" s="1857"/>
      <c r="M36" s="1857"/>
    </row>
    <row r="37" spans="1:18" ht="18" customHeight="1">
      <c r="A37" s="1199" t="s">
        <v>1075</v>
      </c>
      <c r="B37" s="347" t="s">
        <v>1453</v>
      </c>
      <c r="C37" s="24">
        <f ca="1">ROUND(C13*F37,0)</f>
        <v>0</v>
      </c>
      <c r="D37" s="1796" t="s">
        <v>1454</v>
      </c>
      <c r="E37" s="347" t="s">
        <v>1455</v>
      </c>
      <c r="F37" s="376">
        <f ca="1">INDIRECT("'数据-取费表'!Al"&amp;$G$1)</f>
        <v>0</v>
      </c>
      <c r="G37" s="1849"/>
      <c r="H37" s="1857"/>
      <c r="I37" s="1858"/>
      <c r="J37" s="1859"/>
      <c r="K37" s="751"/>
      <c r="L37" s="1857"/>
      <c r="M37" s="1857"/>
    </row>
    <row r="38" spans="1:18" ht="18" customHeight="1" thickBot="1">
      <c r="A38" s="1337" t="s">
        <v>1393</v>
      </c>
      <c r="B38" s="1338" t="s">
        <v>1439</v>
      </c>
      <c r="C38" s="1339">
        <f ca="1">ROUND(C5*F38,1)</f>
        <v>0</v>
      </c>
      <c r="D38" s="1340" t="s">
        <v>1459</v>
      </c>
      <c r="E38" s="1338" t="s">
        <v>1455</v>
      </c>
      <c r="F38" s="1334">
        <f ca="1">INDIRECT("'数据-取费表'!Am"&amp;$G$1)</f>
        <v>0</v>
      </c>
      <c r="G38" s="1849"/>
      <c r="H38" s="1857"/>
      <c r="I38" s="1858"/>
      <c r="J38" s="1859"/>
      <c r="K38" s="1863"/>
      <c r="L38" s="1857"/>
      <c r="M38" s="1857"/>
    </row>
    <row r="39" spans="1:18" ht="24.6" customHeight="1" thickTop="1">
      <c r="A39" s="1327" t="s">
        <v>1031</v>
      </c>
      <c r="B39" s="1342" t="s">
        <v>1483</v>
      </c>
      <c r="C39" s="355">
        <f ca="1">C5-C30</f>
        <v>0</v>
      </c>
      <c r="D39" s="1343" t="s">
        <v>1484</v>
      </c>
      <c r="E39" s="1344"/>
      <c r="F39" s="1345"/>
      <c r="G39" s="1849"/>
      <c r="H39" s="1857"/>
      <c r="I39" s="1858"/>
      <c r="J39" s="1859"/>
      <c r="K39" s="1863"/>
      <c r="L39" s="1857"/>
      <c r="M39" s="1857"/>
    </row>
    <row r="40" spans="1:18" ht="18" customHeight="1">
      <c r="A40" s="344" t="s">
        <v>1032</v>
      </c>
      <c r="B40" s="345" t="s">
        <v>1485</v>
      </c>
      <c r="C40" s="346" t="e">
        <f ca="1">ROUND(C39*(1-((1+F42)/(1+F40))^F41)/(F40-F42),0)</f>
        <v>#DIV/0!</v>
      </c>
      <c r="D40" s="370" t="s">
        <v>1469</v>
      </c>
      <c r="E40" s="347" t="s">
        <v>1470</v>
      </c>
      <c r="F40" s="357">
        <f ca="1">INDIRECT("'数据-取费表'!I"&amp;$G$1)</f>
        <v>0</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0</v>
      </c>
      <c r="G41" s="1849"/>
      <c r="H41" s="732"/>
      <c r="I41" s="1858"/>
      <c r="J41" s="1859"/>
      <c r="K41" s="751"/>
      <c r="L41" s="732"/>
      <c r="M41" s="732"/>
    </row>
    <row r="42" spans="1:18" ht="18" customHeight="1">
      <c r="A42" s="353"/>
      <c r="B42" s="354"/>
      <c r="C42" s="355"/>
      <c r="D42" s="373"/>
      <c r="E42" s="347" t="s">
        <v>1477</v>
      </c>
      <c r="F42" s="357">
        <f ca="1">INDIRECT("'数据-取费表'!v"&amp;$G$1)</f>
        <v>0</v>
      </c>
      <c r="G42" s="1849"/>
      <c r="H42" s="732"/>
      <c r="I42" s="1858"/>
      <c r="J42" s="1859"/>
      <c r="K42" s="751"/>
      <c r="L42" s="732"/>
      <c r="M42" s="732"/>
    </row>
    <row r="43" spans="1:18" ht="18" customHeight="1" thickBot="1">
      <c r="A43" s="380" t="s">
        <v>1033</v>
      </c>
      <c r="B43" s="381" t="s">
        <v>1487</v>
      </c>
      <c r="C43" s="382" t="e">
        <f ca="1">ROUND(C40/F43,0)</f>
        <v>#DIV/0!</v>
      </c>
      <c r="D43" s="383" t="s">
        <v>1488</v>
      </c>
      <c r="E43" s="384" t="s">
        <v>1489</v>
      </c>
      <c r="F43" s="385">
        <f ca="1">INDIRECT("'数据-取费表'!k"&amp;$G$1)</f>
        <v>0</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937" t="e">
        <f ca="1">C68-C40</f>
        <v>#DIV/0!</v>
      </c>
      <c r="D45" s="1938" t="s">
        <v>1604</v>
      </c>
      <c r="E45" s="1864"/>
      <c r="F45" s="1864"/>
      <c r="O45" s="1867" t="s">
        <v>1519</v>
      </c>
      <c r="P45" s="1837"/>
      <c r="Q45" s="1837"/>
      <c r="R45" s="1837"/>
    </row>
    <row r="46" spans="1:18" s="1840" customFormat="1" ht="13.5" thickBot="1">
      <c r="A46" s="1868" t="s">
        <v>1520</v>
      </c>
      <c r="C46" s="1869" t="e">
        <f ca="1">ROUND(C45/10000,0)</f>
        <v>#DIV/0!</v>
      </c>
      <c r="D46" s="1870" t="str">
        <f>C2</f>
        <v>万元</v>
      </c>
      <c r="I46" s="1871" t="s">
        <v>1521</v>
      </c>
      <c r="J46" s="1872"/>
      <c r="K46" s="1873"/>
      <c r="L46" s="1874" t="e">
        <f ca="1">IF(M47="住宅",0,IF(L48&gt;J51,L60,J60))</f>
        <v>#DIV/0!</v>
      </c>
      <c r="O46" s="1875" t="s">
        <v>1522</v>
      </c>
      <c r="P46" s="1876" t="s">
        <v>1523</v>
      </c>
      <c r="Q46" s="1877" t="s">
        <v>1524</v>
      </c>
      <c r="R46" s="1877" t="s">
        <v>1525</v>
      </c>
    </row>
    <row r="47" spans="1:18" s="1840" customFormat="1" ht="13.5" thickBot="1">
      <c r="A47" s="1163" t="s">
        <v>1396</v>
      </c>
      <c r="B47" s="1195" t="s">
        <v>1397</v>
      </c>
      <c r="C47" s="1195" t="s">
        <v>1398</v>
      </c>
      <c r="D47" s="1195" t="s">
        <v>1399</v>
      </c>
      <c r="E47" s="1277" t="s">
        <v>1400</v>
      </c>
      <c r="F47" s="1278"/>
      <c r="G47" s="792"/>
      <c r="I47" s="1878" t="s">
        <v>1526</v>
      </c>
      <c r="J47" s="1879"/>
      <c r="K47" s="1880" t="s">
        <v>1527</v>
      </c>
      <c r="L47" s="1881">
        <f ca="1">INDIRECT("'数据-取费表'!d"&amp;$G$1)</f>
        <v>0</v>
      </c>
      <c r="M47" s="1836" t="str">
        <f>IF(ISNUMBER(FIND("住宅",C1)),"住宅","非住宅")</f>
        <v>非住宅</v>
      </c>
      <c r="O47" s="1882" t="s">
        <v>1040</v>
      </c>
      <c r="P47" s="1883" t="s">
        <v>1528</v>
      </c>
      <c r="Q47" s="1884" t="e">
        <f ca="1">C40+J29</f>
        <v>#DIV/0!</v>
      </c>
      <c r="R47" s="1884" t="s">
        <v>1529</v>
      </c>
    </row>
    <row r="48" spans="1:18" s="1840" customFormat="1" ht="28.5" thickBot="1">
      <c r="A48" s="1358" t="s">
        <v>1135</v>
      </c>
      <c r="B48" s="345" t="s">
        <v>1401</v>
      </c>
      <c r="C48" s="1815">
        <f ca="1">C49+C53+C55</f>
        <v>0</v>
      </c>
      <c r="D48" s="1360"/>
      <c r="E48" s="1361"/>
      <c r="F48" s="1179"/>
      <c r="G48" s="792"/>
      <c r="H48" s="793"/>
      <c r="I48" s="1885" t="s">
        <v>1530</v>
      </c>
      <c r="J48" s="1886"/>
      <c r="K48" s="1887" t="s">
        <v>1531</v>
      </c>
      <c r="L48" s="1888">
        <f ca="1">INDIRECT("'数据-取费表'!f"&amp;$G$1)</f>
        <v>0</v>
      </c>
      <c r="O48" s="1882" t="s">
        <v>1041</v>
      </c>
      <c r="P48" s="1883" t="s">
        <v>1532</v>
      </c>
      <c r="Q48" s="1884" t="e">
        <f ca="1">J60</f>
        <v>#DIV/0!</v>
      </c>
      <c r="R48" s="1884" t="s">
        <v>1533</v>
      </c>
    </row>
    <row r="49" spans="1:18" s="1840" customFormat="1" ht="13.5" thickBot="1">
      <c r="A49" s="1192" t="s">
        <v>1136</v>
      </c>
      <c r="B49" s="1827" t="s">
        <v>1490</v>
      </c>
      <c r="C49" s="1362">
        <f ca="1">ROUND(F49*F51*F50*(1-F52),0)</f>
        <v>0</v>
      </c>
      <c r="D49" s="1274" t="s">
        <v>1404</v>
      </c>
      <c r="E49" s="1828" t="s">
        <v>1491</v>
      </c>
      <c r="F49" s="1279"/>
      <c r="G49" s="1889"/>
      <c r="H49" s="793"/>
      <c r="I49" s="1885" t="s">
        <v>1534</v>
      </c>
      <c r="J49" s="1890"/>
      <c r="K49" s="1887" t="s">
        <v>1535</v>
      </c>
      <c r="L49" s="1891"/>
      <c r="O49" s="1892" t="s">
        <v>1042</v>
      </c>
      <c r="P49" s="1883" t="s">
        <v>1536</v>
      </c>
      <c r="Q49" s="1884">
        <f ca="1">C29</f>
        <v>0</v>
      </c>
      <c r="R49" s="1884" t="s">
        <v>1529</v>
      </c>
    </row>
    <row r="50" spans="1:18" s="1840" customFormat="1" ht="13.5" thickBot="1">
      <c r="A50" s="1193"/>
      <c r="B50" s="1196"/>
      <c r="C50" s="1197"/>
      <c r="D50" s="1170"/>
      <c r="E50" s="1275" t="s">
        <v>1406</v>
      </c>
      <c r="F50" s="1276">
        <f ca="1">F7</f>
        <v>0</v>
      </c>
      <c r="H50" s="793"/>
      <c r="I50" s="1885" t="s">
        <v>1537</v>
      </c>
      <c r="J50" s="1893">
        <f>SUMPRODUCT((I63:I65=J47)*(J62:L62=J48)*(J63:L65))</f>
        <v>0</v>
      </c>
      <c r="K50" s="1887" t="s">
        <v>1538</v>
      </c>
      <c r="L50" s="1891"/>
      <c r="M50" s="1894"/>
      <c r="O50" s="1892" t="s">
        <v>1043</v>
      </c>
      <c r="P50" s="1883" t="s">
        <v>1539</v>
      </c>
      <c r="Q50" s="1895" t="e">
        <f ca="1">J58</f>
        <v>#DIV/0!</v>
      </c>
      <c r="R50" s="1884"/>
    </row>
    <row r="51" spans="1:18" s="1840" customFormat="1" ht="13.5" thickBot="1">
      <c r="A51" s="1194"/>
      <c r="B51" s="1196"/>
      <c r="C51" s="1197"/>
      <c r="D51" s="1170"/>
      <c r="E51" s="1198" t="s">
        <v>1407</v>
      </c>
      <c r="F51" s="348">
        <f ca="1">F8</f>
        <v>0</v>
      </c>
      <c r="I51" s="1896" t="s">
        <v>1540</v>
      </c>
      <c r="J51" s="1897">
        <f>IF(J49="",J50,J49+J50-YEAR('数据-取费表'!B2))</f>
        <v>0</v>
      </c>
      <c r="K51" s="1898" t="s">
        <v>1541</v>
      </c>
      <c r="L51" s="1899">
        <f ca="1">ROUND(-PV(INDIRECT("'数据-取费表'!h"&amp;$G$1),L48,(C39-C13*C76),0),0)</f>
        <v>0</v>
      </c>
      <c r="M51" s="1900"/>
      <c r="O51" s="1892" t="s">
        <v>1044</v>
      </c>
      <c r="P51" s="1883" t="s">
        <v>1542</v>
      </c>
      <c r="Q51" s="1895">
        <f>J52</f>
        <v>0</v>
      </c>
      <c r="R51" s="1884"/>
    </row>
    <row r="52" spans="1:18" s="1840" customFormat="1" ht="13.5" thickBot="1">
      <c r="A52" s="1194"/>
      <c r="B52" s="1196"/>
      <c r="C52" s="1197"/>
      <c r="D52" s="1170"/>
      <c r="E52" s="1198" t="s">
        <v>1408</v>
      </c>
      <c r="F52" s="1273"/>
      <c r="I52" s="1901" t="s">
        <v>1543</v>
      </c>
      <c r="J52" s="1902"/>
      <c r="K52" s="1901" t="s">
        <v>1544</v>
      </c>
      <c r="L52" s="1902"/>
      <c r="O52" s="1892" t="s">
        <v>1045</v>
      </c>
      <c r="P52" s="1883" t="s">
        <v>1545</v>
      </c>
      <c r="Q52" s="1884" t="b">
        <f>J53</f>
        <v>0</v>
      </c>
      <c r="R52" s="1884" t="s">
        <v>1546</v>
      </c>
    </row>
    <row r="53" spans="1:18" s="1840" customFormat="1" ht="30.75" customHeight="1" thickBot="1">
      <c r="A53" s="1359" t="s">
        <v>1137</v>
      </c>
      <c r="B53" s="369" t="s">
        <v>1409</v>
      </c>
      <c r="C53" s="361">
        <f ca="1">ROUND(IF(F53="押一",C49/12*F11,IF(F53="押二",C49/12*2*F11,IF(F53="押三",C49/12*3*F11,C54*F11))),0)</f>
        <v>0</v>
      </c>
      <c r="D53" s="1822" t="s">
        <v>3035</v>
      </c>
      <c r="E53" s="358" t="s">
        <v>1410</v>
      </c>
      <c r="F53" s="1364"/>
      <c r="I53" s="1903" t="s">
        <v>1547</v>
      </c>
      <c r="J53" s="1904" t="b">
        <f>IF(M47="住宅",J51,IF(D1="——",MIN(J51,L48),IF(D1="在建（套用方法）",MIN(J51,L48-'数据-取费表'!B24),IF(D1="土地（套用方法）",MIN(J51,L48-'数据-取费表'!B20)))))</f>
        <v>0</v>
      </c>
      <c r="K53" s="3577" t="s">
        <v>1548</v>
      </c>
      <c r="L53" s="3578"/>
      <c r="O53" s="1882" t="s">
        <v>1046</v>
      </c>
      <c r="P53" s="1883" t="s">
        <v>1549</v>
      </c>
      <c r="Q53" s="1884" t="e">
        <f ca="1">Q47+Q48</f>
        <v>#DIV/0!</v>
      </c>
      <c r="R53" s="1884" t="s">
        <v>1047</v>
      </c>
    </row>
    <row r="54" spans="1:18" s="1840" customFormat="1" ht="13.5" thickBot="1">
      <c r="A54" s="1192"/>
      <c r="B54" s="1939" t="s">
        <v>1603</v>
      </c>
      <c r="C54" s="1176"/>
      <c r="D54" s="1822"/>
      <c r="E54" s="183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7"/>
      <c r="K54" s="1907"/>
      <c r="L54" s="1907"/>
      <c r="M54" s="1889"/>
      <c r="O54" s="1867" t="s">
        <v>1550</v>
      </c>
      <c r="P54" s="1837"/>
      <c r="Q54" s="1837"/>
      <c r="R54" s="1837"/>
    </row>
    <row r="55" spans="1:18" s="1840" customFormat="1" ht="13.5" thickBot="1">
      <c r="A55" s="1331" t="s">
        <v>1075</v>
      </c>
      <c r="B55" s="1825" t="s">
        <v>1413</v>
      </c>
      <c r="C55" s="1332"/>
      <c r="D55" s="1822"/>
      <c r="E55" s="1830"/>
      <c r="F55" s="1905"/>
      <c r="I55" s="1908" t="s">
        <v>1551</v>
      </c>
      <c r="J55" s="1909" t="e">
        <f ca="1">ROUND(IF(J47="钢混",J57/J50,1-(1-2%)*(J50-J57)/J50),3)</f>
        <v>#DIV/0!</v>
      </c>
      <c r="K55" s="1910" t="s">
        <v>1552</v>
      </c>
      <c r="L55" s="1911"/>
      <c r="O55" s="1875" t="s">
        <v>1522</v>
      </c>
      <c r="P55" s="1876" t="s">
        <v>1523</v>
      </c>
      <c r="Q55" s="1877" t="s">
        <v>1524</v>
      </c>
      <c r="R55" s="1877" t="s">
        <v>1525</v>
      </c>
    </row>
    <row r="56" spans="1:18" s="1840" customFormat="1" ht="36" customHeight="1" thickTop="1" thickBot="1">
      <c r="A56" s="1174">
        <v>2</v>
      </c>
      <c r="B56" s="1175" t="s">
        <v>1414</v>
      </c>
      <c r="C56" s="276">
        <f ca="1">C13</f>
        <v>0</v>
      </c>
      <c r="D56" s="1912"/>
      <c r="E56" s="1913"/>
      <c r="F56" s="1905"/>
      <c r="I56" s="1914" t="s">
        <v>1554</v>
      </c>
      <c r="J56" s="1915"/>
      <c r="K56" s="1885" t="s">
        <v>1555</v>
      </c>
      <c r="L56" s="1888">
        <f ca="1">IF(L48&lt;J51,"——",L48-J51)</f>
        <v>0</v>
      </c>
      <c r="O56" s="1882" t="s">
        <v>1040</v>
      </c>
      <c r="P56" s="1883" t="s">
        <v>1528</v>
      </c>
      <c r="Q56" s="1884" t="e">
        <f ca="1">C40+J29</f>
        <v>#DIV/0!</v>
      </c>
      <c r="R56" s="1884" t="s">
        <v>1529</v>
      </c>
    </row>
    <row r="57" spans="1:18" s="1840" customFormat="1" ht="24.75" thickBot="1">
      <c r="A57" s="1916"/>
      <c r="B57" s="1167" t="s">
        <v>1478</v>
      </c>
      <c r="C57" s="282">
        <f ca="1">C29</f>
        <v>0</v>
      </c>
      <c r="D57" s="1917"/>
      <c r="E57" s="1918"/>
      <c r="F57" s="1919"/>
      <c r="I57" s="1920" t="s">
        <v>1556</v>
      </c>
      <c r="J57" s="1921">
        <f ca="1">IF(OR(M47="住宅",J51&lt;L48,J56="是"),"——",J51-L48)</f>
        <v>0</v>
      </c>
      <c r="K57" s="1885" t="s">
        <v>1605</v>
      </c>
      <c r="L57" s="1888">
        <f ca="1">IF(L48&lt;J51,"——",IF(L55="比较法",L49,IF(L55="基准地价",L50,L51)))</f>
        <v>0</v>
      </c>
      <c r="O57" s="1882" t="s">
        <v>1041</v>
      </c>
      <c r="P57" s="1883" t="s">
        <v>1606</v>
      </c>
      <c r="Q57" s="1884" t="e">
        <f ca="1">L60</f>
        <v>#DIV/0!</v>
      </c>
      <c r="R57" s="1884" t="s">
        <v>1607</v>
      </c>
    </row>
    <row r="58" spans="1:18" s="1840" customFormat="1" ht="24.75" thickBot="1">
      <c r="A58" s="360" t="s">
        <v>1030</v>
      </c>
      <c r="B58" s="1175" t="s">
        <v>1424</v>
      </c>
      <c r="C58" s="361">
        <f ca="1">ROUND(C59+C64+C65+C66,0)</f>
        <v>0</v>
      </c>
      <c r="D58" s="1177" t="s">
        <v>1425</v>
      </c>
      <c r="E58" s="1178"/>
      <c r="F58" s="1179"/>
      <c r="I58" s="1920" t="s">
        <v>1560</v>
      </c>
      <c r="J58" s="1922" t="e">
        <f ca="1">IF(J55&lt;0.4,0.4,J55)</f>
        <v>#DIV/0!</v>
      </c>
      <c r="K58" s="1898" t="s">
        <v>1608</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0)</f>
        <v>0</v>
      </c>
      <c r="D59" s="1180" t="s">
        <v>1430</v>
      </c>
      <c r="E59" s="1181" t="s">
        <v>1431</v>
      </c>
      <c r="F59" s="368" t="str">
        <f ca="1">IF(项目基本情况!B11="企业","",IF(INDIRECT("'数据-取费表'!c"&amp;$G$1)="住宅",5%,IF(F49*F50*F51/12/(1+'数据-取费表'!C42)&gt;20000,12%,7%)))</f>
        <v/>
      </c>
      <c r="I59" s="1920" t="s">
        <v>1563</v>
      </c>
      <c r="J59" s="1921" t="e">
        <f ca="1">IF(OR(M47="住宅",J51&lt;L48,J56="是"),"——",ROUND(C29*J58,0))</f>
        <v>#DIV/0!</v>
      </c>
      <c r="K59" s="1885"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8" t="e">
        <f ca="1">ROUND(IF(D1="在建（套用方法）",M59,IF(D1="土地（套用方法）",N59,POWER(1+L52,L47-J51)*(POWER(1+L52,J51)-1)/(POWER(1+L52,L47)-1))),4)</f>
        <v>#DIV/0!</v>
      </c>
      <c r="M59" s="1837" t="e">
        <f ca="1">ROUND(POWER(1+L52,L47-(J51+'数据-取费表'!B24))*(POWER(1+L52,(J51+'数据-取费表'!B24))-1)/(POWER(1+L52,L47)-1),4)</f>
        <v>#DIV/0!</v>
      </c>
      <c r="N59" s="1837"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0))</f>
        <v>0</v>
      </c>
      <c r="D60" s="1181" t="s">
        <v>1434</v>
      </c>
      <c r="E60" s="1167" t="s">
        <v>1422</v>
      </c>
      <c r="F60" s="377">
        <f t="shared" ref="F60:F66" si="0">F32</f>
        <v>5.6000000000000001E-2</v>
      </c>
      <c r="I60" s="1923" t="s">
        <v>1565</v>
      </c>
      <c r="J60" s="1924" t="e">
        <f ca="1">IF(OR(M47="住宅",J51&lt;L48,J56="是"),"0",ROUND(J59/(1+J52)^J53,0))</f>
        <v>#DIV/0!</v>
      </c>
      <c r="K60" s="1925" t="s">
        <v>1566</v>
      </c>
      <c r="L60" s="1924" t="e">
        <f ca="1">IF(OR(M47="住宅",L48&lt;J51),0,ROUND(L57*(L58/L59-1),0))</f>
        <v>#DI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0),IF(D61="按房产原值计税",ROUND(C57*F61*0.7,0),INDIRECT("'数据-取费表'!Aj"&amp;$G$1))))</f>
        <v>0</v>
      </c>
      <c r="D61" s="1826" t="s">
        <v>1438</v>
      </c>
      <c r="E61" s="1167" t="s">
        <v>1494</v>
      </c>
      <c r="F61" s="367">
        <f t="shared" si="0"/>
        <v>1.2E-2</v>
      </c>
      <c r="I61" s="1926"/>
      <c r="J61" s="1926"/>
      <c r="K61" s="1926"/>
      <c r="L61" s="1926"/>
      <c r="O61" s="1892" t="s">
        <v>1045</v>
      </c>
      <c r="P61" s="1883" t="str">
        <f>K59</f>
        <v>建设期及建筑物耐用年限下的土地年期修正系数Kn</v>
      </c>
      <c r="Q61" s="1884" t="e">
        <f ca="1">L59</f>
        <v>#DIV/0!</v>
      </c>
      <c r="R61" s="1884" t="s">
        <v>1569</v>
      </c>
    </row>
    <row r="62" spans="1:18" s="1840" customFormat="1" ht="13.5" thickBot="1">
      <c r="A62" s="1199" t="s">
        <v>1495</v>
      </c>
      <c r="B62" s="1166" t="s">
        <v>1496</v>
      </c>
      <c r="C62" s="25">
        <f ca="1">IF(项目基本情况!B11="自然人","——",ROUND(F62*F63,0))</f>
        <v>0</v>
      </c>
      <c r="D62" s="1182" t="s">
        <v>1497</v>
      </c>
      <c r="E62" s="1167" t="s">
        <v>1498</v>
      </c>
      <c r="F62" s="371">
        <f t="shared" si="0"/>
        <v>24</v>
      </c>
      <c r="I62" s="1927" t="s">
        <v>1570</v>
      </c>
      <c r="J62" s="1928" t="s">
        <v>1571</v>
      </c>
      <c r="K62" s="1928" t="s">
        <v>1572</v>
      </c>
      <c r="L62" s="1928" t="s">
        <v>1573</v>
      </c>
      <c r="M62" s="1929" t="s">
        <v>1574</v>
      </c>
      <c r="O62" s="1882" t="s">
        <v>1046</v>
      </c>
      <c r="P62" s="1883" t="s">
        <v>1575</v>
      </c>
      <c r="Q62" s="1884" t="e">
        <f ca="1">Q56+Q57</f>
        <v>#DIV/0!</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501</v>
      </c>
      <c r="C64" s="24">
        <f ca="1">ROUND(C57*F64,0)</f>
        <v>0</v>
      </c>
      <c r="D64" s="1181" t="s">
        <v>1502</v>
      </c>
      <c r="E64" s="1167" t="s">
        <v>1494</v>
      </c>
      <c r="F64" s="374">
        <f t="shared" ca="1" si="0"/>
        <v>0</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0)</f>
        <v>0</v>
      </c>
      <c r="D65" s="1181" t="s">
        <v>1454</v>
      </c>
      <c r="E65" s="1167" t="s">
        <v>1455</v>
      </c>
      <c r="F65" s="376">
        <f t="shared" ca="1" si="0"/>
        <v>0</v>
      </c>
      <c r="I65" s="1927" t="s">
        <v>1579</v>
      </c>
      <c r="J65" s="1928">
        <v>40</v>
      </c>
      <c r="K65" s="1928">
        <v>30</v>
      </c>
      <c r="L65" s="1928">
        <v>50</v>
      </c>
      <c r="M65" s="1930">
        <v>0.02</v>
      </c>
      <c r="O65" s="1882" t="s">
        <v>1040</v>
      </c>
      <c r="P65" s="1883" t="s">
        <v>1580</v>
      </c>
      <c r="Q65" s="1884" t="e">
        <f ca="1">C40+J29</f>
        <v>#DIV/0!</v>
      </c>
      <c r="R65" s="1884" t="s">
        <v>1529</v>
      </c>
    </row>
    <row r="66" spans="1:18" s="1840" customFormat="1" ht="16.5" thickBot="1">
      <c r="A66" s="1199" t="s">
        <v>1504</v>
      </c>
      <c r="B66" s="1167" t="s">
        <v>1439</v>
      </c>
      <c r="C66" s="24">
        <f ca="1">ROUND(C48*F66,0)</f>
        <v>0</v>
      </c>
      <c r="D66" s="1181" t="s">
        <v>1505</v>
      </c>
      <c r="E66" s="1167" t="s">
        <v>1422</v>
      </c>
      <c r="F66" s="357">
        <f t="shared" ca="1" si="0"/>
        <v>0</v>
      </c>
      <c r="O66" s="1882" t="s">
        <v>1041</v>
      </c>
      <c r="P66" s="1883" t="s">
        <v>1558</v>
      </c>
      <c r="Q66" s="1884" t="e">
        <f ca="1">L60</f>
        <v>#DIV/0!</v>
      </c>
      <c r="R66" s="1884" t="s">
        <v>1581</v>
      </c>
    </row>
    <row r="67" spans="1:18" s="1840" customFormat="1" ht="16.5" thickBot="1">
      <c r="A67" s="1174" t="s">
        <v>1031</v>
      </c>
      <c r="B67" s="1184" t="s">
        <v>1463</v>
      </c>
      <c r="C67" s="361">
        <f ca="1">C48-C58</f>
        <v>0</v>
      </c>
      <c r="D67" s="1180" t="s">
        <v>1464</v>
      </c>
      <c r="E67" s="1185"/>
      <c r="F67" s="1186"/>
      <c r="O67" s="1892" t="s">
        <v>1042</v>
      </c>
      <c r="P67" s="1883" t="s">
        <v>1562</v>
      </c>
      <c r="Q67" s="1931">
        <f ca="1">L51</f>
        <v>0</v>
      </c>
      <c r="R67" s="1884" t="s">
        <v>1582</v>
      </c>
    </row>
    <row r="68" spans="1:18" s="1840" customFormat="1" ht="16.5" thickBot="1">
      <c r="A68" s="1164" t="s">
        <v>1032</v>
      </c>
      <c r="B68" s="1165" t="s">
        <v>1485</v>
      </c>
      <c r="C68" s="346" t="e">
        <f ca="1">ROUND(C67*(1-((1+F70)/(1+F68))^F69)/(F68-F70),0)</f>
        <v>#DIV/0!</v>
      </c>
      <c r="D68" s="1182" t="s">
        <v>1469</v>
      </c>
      <c r="E68" s="1167" t="s">
        <v>1470</v>
      </c>
      <c r="F68" s="357">
        <f ca="1">F40</f>
        <v>0</v>
      </c>
      <c r="O68" s="1892" t="s">
        <v>1043</v>
      </c>
      <c r="P68" s="1932" t="s">
        <v>1583</v>
      </c>
      <c r="Q68" s="1884">
        <f ca="1">ROUND(Q69-Q70*Q71,0)</f>
        <v>0</v>
      </c>
      <c r="R68" s="1884" t="s">
        <v>1051</v>
      </c>
    </row>
    <row r="69" spans="1:18" s="1840" customFormat="1" ht="13.5" thickBot="1">
      <c r="A69" s="1168"/>
      <c r="B69" s="1169"/>
      <c r="C69" s="351"/>
      <c r="D69" s="1187" t="s">
        <v>1473</v>
      </c>
      <c r="E69" s="1167" t="s">
        <v>1474</v>
      </c>
      <c r="F69" s="379">
        <f ca="1">F41</f>
        <v>0</v>
      </c>
      <c r="O69" s="1892" t="s">
        <v>1048</v>
      </c>
      <c r="P69" s="1932" t="s">
        <v>1584</v>
      </c>
      <c r="Q69" s="1884">
        <f ca="1">C39</f>
        <v>0</v>
      </c>
      <c r="R69" s="1884" t="s">
        <v>1529</v>
      </c>
    </row>
    <row r="70" spans="1:18" s="1840" customFormat="1" ht="13.5" thickBot="1">
      <c r="A70" s="1171"/>
      <c r="B70" s="1172"/>
      <c r="C70" s="355"/>
      <c r="D70" s="1183"/>
      <c r="E70" s="1167" t="s">
        <v>1477</v>
      </c>
      <c r="F70" s="1273">
        <f ca="1">F42</f>
        <v>0</v>
      </c>
      <c r="O70" s="1892" t="s">
        <v>1049</v>
      </c>
      <c r="P70" s="1932" t="s">
        <v>1585</v>
      </c>
      <c r="Q70" s="1884">
        <f ca="1">C13</f>
        <v>0</v>
      </c>
      <c r="R70" s="1884" t="s">
        <v>1529</v>
      </c>
    </row>
    <row r="71" spans="1:18" s="1840" customFormat="1" ht="13.5" thickBot="1">
      <c r="A71" s="1188" t="s">
        <v>1033</v>
      </c>
      <c r="B71" s="1189" t="s">
        <v>1487</v>
      </c>
      <c r="C71" s="382" t="e">
        <f ca="1">ROUND(C68/F71,0)</f>
        <v>#DIV/0!</v>
      </c>
      <c r="D71" s="1190" t="s">
        <v>1488</v>
      </c>
      <c r="E71" s="1191" t="s">
        <v>1489</v>
      </c>
      <c r="F71" s="385">
        <f ca="1">F43</f>
        <v>0</v>
      </c>
      <c r="O71" s="1892" t="s">
        <v>1050</v>
      </c>
      <c r="P71" s="1932" t="s">
        <v>1586</v>
      </c>
      <c r="Q71" s="1895">
        <f ca="1">C76</f>
        <v>0</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设期及建筑物耐用年限下的土地年期修正系数Kn</v>
      </c>
      <c r="Q74" s="1884" t="e">
        <f ca="1">L59</f>
        <v>#DIV/0!</v>
      </c>
      <c r="R74" s="1884" t="s">
        <v>1569</v>
      </c>
    </row>
    <row r="75" spans="1:18" ht="13.5" thickBot="1">
      <c r="A75" s="1840"/>
      <c r="B75" s="386" t="s">
        <v>1506</v>
      </c>
      <c r="C75" s="387">
        <f ca="1">ROUND(C13*C76,0)</f>
        <v>0</v>
      </c>
      <c r="D75" s="1840"/>
      <c r="E75" s="1840"/>
      <c r="F75" s="1840"/>
      <c r="K75" s="1866"/>
      <c r="L75" s="1840"/>
      <c r="O75" s="1882" t="s">
        <v>1046</v>
      </c>
      <c r="P75" s="1883" t="s">
        <v>1549</v>
      </c>
      <c r="Q75" s="1884" t="e">
        <f ca="1">Q65+Q66</f>
        <v>#DIV/0!</v>
      </c>
      <c r="R75" s="1884" t="s">
        <v>1047</v>
      </c>
    </row>
    <row r="76" spans="1:18">
      <c r="B76" s="388" t="s">
        <v>1507</v>
      </c>
      <c r="C76" s="389">
        <f ca="1">INDIRECT("'数据-取费表'!j"&amp;$G$1)</f>
        <v>0</v>
      </c>
      <c r="I76" s="1840"/>
      <c r="J76" s="1840"/>
      <c r="K76" s="1866"/>
      <c r="L76" s="1840"/>
    </row>
    <row r="77" spans="1:18">
      <c r="B77" s="390" t="s">
        <v>1508</v>
      </c>
      <c r="C77" s="391"/>
      <c r="I77" s="1840"/>
      <c r="J77" s="1840"/>
      <c r="K77" s="1866"/>
      <c r="L77" s="1840"/>
    </row>
    <row r="78" spans="1:18">
      <c r="B78" s="314" t="s">
        <v>1509</v>
      </c>
      <c r="C78" s="392"/>
    </row>
    <row r="79" spans="1:18">
      <c r="B79" s="386" t="s">
        <v>1510</v>
      </c>
      <c r="C79" s="318" t="e">
        <f ca="1">1-C80</f>
        <v>#DIV/0!</v>
      </c>
    </row>
    <row r="80" spans="1:18">
      <c r="B80" s="386" t="s">
        <v>1511</v>
      </c>
      <c r="C80" s="318" t="e">
        <f ca="1">ROUND(C75/C39,3)</f>
        <v>#DIV/0!</v>
      </c>
    </row>
    <row r="81" spans="2:3">
      <c r="B81" s="314" t="s">
        <v>1512</v>
      </c>
      <c r="C81" s="282"/>
    </row>
    <row r="82" spans="2:3">
      <c r="B82" s="317" t="s">
        <v>1513</v>
      </c>
      <c r="C82" s="319" t="e">
        <f ca="1">1-C83</f>
        <v>#DIV/0!</v>
      </c>
    </row>
    <row r="83" spans="2:3">
      <c r="B83" s="317" t="s">
        <v>1514</v>
      </c>
      <c r="C83" s="318" t="e">
        <f ca="1">ROUND(C13/C40,3)</f>
        <v>#DIV/0!</v>
      </c>
    </row>
  </sheetData>
  <sheetProtection password="C66D" sheet="1" objects="1" scenarios="1" formatCells="0" formatColumns="0" formatRows="0"/>
  <mergeCells count="3">
    <mergeCell ref="B6:B9"/>
    <mergeCell ref="I6:I9"/>
    <mergeCell ref="K53:L53"/>
  </mergeCells>
  <phoneticPr fontId="147" type="noConversion"/>
  <conditionalFormatting sqref="K55 K60">
    <cfRule type="expression" dxfId="190" priority="4">
      <formula>$L$48&gt;$J$51</formula>
    </cfRule>
  </conditionalFormatting>
  <conditionalFormatting sqref="I55 I60">
    <cfRule type="expression" dxfId="189" priority="5">
      <formula>$J$51&gt;$L$48</formula>
    </cfRule>
  </conditionalFormatting>
  <conditionalFormatting sqref="C11">
    <cfRule type="expression" dxfId="188" priority="3">
      <formula>$F$10="自定义"</formula>
    </cfRule>
  </conditionalFormatting>
  <conditionalFormatting sqref="J11">
    <cfRule type="expression" dxfId="187" priority="2">
      <formula>$M$10="自定义"</formula>
    </cfRule>
  </conditionalFormatting>
  <conditionalFormatting sqref="C54">
    <cfRule type="expression" dxfId="186"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15" sqref="E15"/>
    </sheetView>
  </sheetViews>
  <sheetFormatPr defaultRowHeight="13.5"/>
  <cols>
    <col min="1" max="1" width="10.5" customWidth="1"/>
    <col min="2" max="2" width="12.875" customWidth="1"/>
    <col min="3" max="3" width="8.75" customWidth="1"/>
  </cols>
  <sheetData>
    <row r="1" spans="1:9" ht="14.25">
      <c r="A1" s="3595" t="s">
        <v>1076</v>
      </c>
      <c r="B1" s="3596"/>
      <c r="C1" s="3597"/>
      <c r="D1" s="3598">
        <f>SUM(I10,I15,I20,I21,I23)</f>
        <v>0</v>
      </c>
      <c r="E1" s="3598"/>
      <c r="F1" s="3598"/>
      <c r="G1" s="3598"/>
      <c r="H1" s="3598"/>
      <c r="I1" s="3599"/>
    </row>
    <row r="2" spans="1:9">
      <c r="A2" s="3585" t="s">
        <v>1077</v>
      </c>
      <c r="B2" s="3586" t="s">
        <v>1078</v>
      </c>
      <c r="C2" s="3586"/>
      <c r="D2" s="1299" t="s">
        <v>1079</v>
      </c>
      <c r="E2" s="1299" t="s">
        <v>1080</v>
      </c>
      <c r="F2" s="1299" t="s">
        <v>1081</v>
      </c>
      <c r="G2" s="1299" t="s">
        <v>1082</v>
      </c>
      <c r="H2" s="1299" t="s">
        <v>1083</v>
      </c>
      <c r="I2" s="1300" t="s">
        <v>1084</v>
      </c>
    </row>
    <row r="3" spans="1:9">
      <c r="A3" s="3585"/>
      <c r="B3" s="3586" t="s">
        <v>1085</v>
      </c>
      <c r="C3" s="3586"/>
      <c r="D3" s="1301"/>
      <c r="E3" s="1299"/>
      <c r="F3" s="1302"/>
      <c r="G3" s="1302"/>
      <c r="H3" s="1303"/>
      <c r="I3" s="1304">
        <f>ROUND(D3*E3*F3*G3*H3/10000,0)</f>
        <v>0</v>
      </c>
    </row>
    <row r="4" spans="1:9">
      <c r="A4" s="3585"/>
      <c r="B4" s="3586" t="s">
        <v>1086</v>
      </c>
      <c r="C4" s="3586"/>
      <c r="D4" s="1301"/>
      <c r="E4" s="1299"/>
      <c r="F4" s="1302"/>
      <c r="G4" s="1302"/>
      <c r="H4" s="1303"/>
      <c r="I4" s="1304">
        <f t="shared" ref="I4:I9" si="0">ROUND(D4*E4*F4*G4*H4/10000,0)</f>
        <v>0</v>
      </c>
    </row>
    <row r="5" spans="1:9">
      <c r="A5" s="3585"/>
      <c r="B5" s="3586" t="s">
        <v>1087</v>
      </c>
      <c r="C5" s="3586"/>
      <c r="D5" s="1301"/>
      <c r="E5" s="1299"/>
      <c r="F5" s="1302"/>
      <c r="G5" s="1302"/>
      <c r="H5" s="1303"/>
      <c r="I5" s="1304">
        <f t="shared" si="0"/>
        <v>0</v>
      </c>
    </row>
    <row r="6" spans="1:9">
      <c r="A6" s="3585"/>
      <c r="B6" s="3586" t="s">
        <v>1088</v>
      </c>
      <c r="C6" s="3586"/>
      <c r="D6" s="1301"/>
      <c r="E6" s="1299"/>
      <c r="F6" s="1302"/>
      <c r="G6" s="1302"/>
      <c r="H6" s="1303"/>
      <c r="I6" s="1304">
        <f t="shared" si="0"/>
        <v>0</v>
      </c>
    </row>
    <row r="7" spans="1:9">
      <c r="A7" s="3585"/>
      <c r="B7" s="3586" t="s">
        <v>1089</v>
      </c>
      <c r="C7" s="3586"/>
      <c r="D7" s="1301"/>
      <c r="E7" s="1299"/>
      <c r="F7" s="1302"/>
      <c r="G7" s="1302"/>
      <c r="H7" s="1303"/>
      <c r="I7" s="1304">
        <f t="shared" si="0"/>
        <v>0</v>
      </c>
    </row>
    <row r="8" spans="1:9">
      <c r="A8" s="3585"/>
      <c r="B8" s="3586" t="s">
        <v>1090</v>
      </c>
      <c r="C8" s="3586"/>
      <c r="D8" s="1301"/>
      <c r="E8" s="1299"/>
      <c r="F8" s="1302"/>
      <c r="G8" s="1302"/>
      <c r="H8" s="1303"/>
      <c r="I8" s="1304">
        <f t="shared" si="0"/>
        <v>0</v>
      </c>
    </row>
    <row r="9" spans="1:9">
      <c r="A9" s="3585"/>
      <c r="B9" s="3586" t="s">
        <v>1091</v>
      </c>
      <c r="C9" s="3586"/>
      <c r="D9" s="1301"/>
      <c r="E9" s="1299"/>
      <c r="F9" s="1302"/>
      <c r="G9" s="1302"/>
      <c r="H9" s="1303"/>
      <c r="I9" s="1304">
        <f t="shared" si="0"/>
        <v>0</v>
      </c>
    </row>
    <row r="10" spans="1:9">
      <c r="A10" s="3585"/>
      <c r="B10" s="3587" t="s">
        <v>1092</v>
      </c>
      <c r="C10" s="3587"/>
      <c r="D10" s="1305"/>
      <c r="E10" s="1305" t="e">
        <f>ROUND(D1*10000/D10/H9,0)</f>
        <v>#DIV/0!</v>
      </c>
      <c r="F10" s="1306"/>
      <c r="G10" s="1306"/>
      <c r="H10" s="1307"/>
      <c r="I10" s="1308">
        <f>SUM(I3:I9)</f>
        <v>0</v>
      </c>
    </row>
    <row r="11" spans="1:9" ht="14.25">
      <c r="A11" s="3585" t="s">
        <v>1093</v>
      </c>
      <c r="B11" s="3586" t="s">
        <v>1094</v>
      </c>
      <c r="C11" s="3586"/>
      <c r="D11" s="1301" t="s">
        <v>1095</v>
      </c>
      <c r="E11" s="1301" t="s">
        <v>1096</v>
      </c>
      <c r="F11" s="1302" t="s">
        <v>1097</v>
      </c>
      <c r="G11" s="1302" t="s">
        <v>1083</v>
      </c>
      <c r="H11" s="1309" t="s">
        <v>1098</v>
      </c>
      <c r="I11" s="1300" t="s">
        <v>1084</v>
      </c>
    </row>
    <row r="12" spans="1:9">
      <c r="A12" s="3585"/>
      <c r="B12" s="3586" t="s">
        <v>1099</v>
      </c>
      <c r="C12" s="3586"/>
      <c r="D12" s="1301"/>
      <c r="E12" s="1301"/>
      <c r="F12" s="1302"/>
      <c r="G12" s="1303"/>
      <c r="H12" s="1310"/>
      <c r="I12" s="1300">
        <f>ROUND(D12*E12*F12*G12/10000,0)</f>
        <v>0</v>
      </c>
    </row>
    <row r="13" spans="1:9">
      <c r="A13" s="3585"/>
      <c r="B13" s="3586" t="s">
        <v>1100</v>
      </c>
      <c r="C13" s="3586"/>
      <c r="D13" s="1301"/>
      <c r="E13" s="1301"/>
      <c r="F13" s="1302"/>
      <c r="G13" s="1303"/>
      <c r="H13" s="1310"/>
      <c r="I13" s="1300">
        <f>ROUND(D13*E13*F13*G13/10000,0)</f>
        <v>0</v>
      </c>
    </row>
    <row r="14" spans="1:9">
      <c r="A14" s="3585"/>
      <c r="B14" s="3586" t="s">
        <v>1101</v>
      </c>
      <c r="C14" s="3586"/>
      <c r="D14" s="1301"/>
      <c r="E14" s="1301"/>
      <c r="F14" s="1302"/>
      <c r="G14" s="1303"/>
      <c r="H14" s="1310"/>
      <c r="I14" s="1300">
        <f>ROUND(D14*E14*F14*G14/10000,0)</f>
        <v>0</v>
      </c>
    </row>
    <row r="15" spans="1:9">
      <c r="A15" s="3585"/>
      <c r="B15" s="3587" t="s">
        <v>1092</v>
      </c>
      <c r="C15" s="3587"/>
      <c r="D15" s="1305"/>
      <c r="E15" s="1305">
        <f>SUM(E12:E14)</f>
        <v>0</v>
      </c>
      <c r="F15" s="1306"/>
      <c r="G15" s="1303"/>
      <c r="H15" s="1310"/>
      <c r="I15" s="1311">
        <f>SUM(I12:I14)</f>
        <v>0</v>
      </c>
    </row>
    <row r="16" spans="1:9" ht="24">
      <c r="A16" s="3585" t="s">
        <v>1102</v>
      </c>
      <c r="B16" s="3586" t="s">
        <v>1103</v>
      </c>
      <c r="C16" s="3586"/>
      <c r="D16" s="1301" t="s">
        <v>1079</v>
      </c>
      <c r="E16" s="1312" t="s">
        <v>1104</v>
      </c>
      <c r="F16" s="1302" t="s">
        <v>1105</v>
      </c>
      <c r="G16" s="1303" t="s">
        <v>1083</v>
      </c>
      <c r="H16" s="1309" t="s">
        <v>1098</v>
      </c>
      <c r="I16" s="1300" t="s">
        <v>1084</v>
      </c>
    </row>
    <row r="17" spans="1:9" ht="14.25">
      <c r="A17" s="3585"/>
      <c r="B17" s="3586" t="s">
        <v>1106</v>
      </c>
      <c r="C17" s="3586"/>
      <c r="D17" s="1301"/>
      <c r="E17" s="1301"/>
      <c r="F17" s="1302"/>
      <c r="G17" s="1303"/>
      <c r="H17" s="1313"/>
      <c r="I17" s="1314">
        <f>ROUND(D17*E17*F17*G17/10000,0)</f>
        <v>0</v>
      </c>
    </row>
    <row r="18" spans="1:9" ht="14.25">
      <c r="A18" s="3585"/>
      <c r="B18" s="3586" t="s">
        <v>1107</v>
      </c>
      <c r="C18" s="3586"/>
      <c r="D18" s="1301"/>
      <c r="E18" s="1301"/>
      <c r="F18" s="1302"/>
      <c r="G18" s="1303"/>
      <c r="H18" s="1313"/>
      <c r="I18" s="1314">
        <f>ROUND(D18*E18*F18*G18/10000,0)</f>
        <v>0</v>
      </c>
    </row>
    <row r="19" spans="1:9" ht="14.25">
      <c r="A19" s="3585"/>
      <c r="B19" s="3586" t="s">
        <v>1108</v>
      </c>
      <c r="C19" s="3586"/>
      <c r="D19" s="1301"/>
      <c r="E19" s="1301"/>
      <c r="F19" s="1302"/>
      <c r="G19" s="1303"/>
      <c r="H19" s="1313"/>
      <c r="I19" s="1314">
        <f>ROUND(D19*E19*F19*G19/10000,0)</f>
        <v>0</v>
      </c>
    </row>
    <row r="20" spans="1:9">
      <c r="A20" s="3585"/>
      <c r="B20" s="3587" t="s">
        <v>1092</v>
      </c>
      <c r="C20" s="3587"/>
      <c r="D20" s="1305">
        <f>SUM(D17:D19)</f>
        <v>0</v>
      </c>
      <c r="E20" s="1305"/>
      <c r="F20" s="1306"/>
      <c r="G20" s="1303"/>
      <c r="H20" s="1310"/>
      <c r="I20" s="1311">
        <f>SUM(I17:I19)</f>
        <v>0</v>
      </c>
    </row>
    <row r="21" spans="1:9">
      <c r="A21" s="3585" t="s">
        <v>1109</v>
      </c>
      <c r="B21" s="3588"/>
      <c r="C21" s="3588"/>
      <c r="D21" s="3588"/>
      <c r="E21" s="3588"/>
      <c r="F21" s="3588"/>
      <c r="G21" s="3588"/>
      <c r="H21" s="1763">
        <v>0.1</v>
      </c>
      <c r="I21" s="1308">
        <f>ROUND(I10*H21,0)</f>
        <v>0</v>
      </c>
    </row>
    <row r="22" spans="1:9" ht="14.25">
      <c r="A22" s="3589" t="s">
        <v>1110</v>
      </c>
      <c r="B22" s="3590"/>
      <c r="C22" s="3591"/>
      <c r="D22" s="1315" t="s">
        <v>1111</v>
      </c>
      <c r="E22" s="1315" t="s">
        <v>1112</v>
      </c>
      <c r="F22" s="1316" t="s">
        <v>1113</v>
      </c>
      <c r="G22" s="1316" t="s">
        <v>1114</v>
      </c>
      <c r="H22" s="1309" t="s">
        <v>1115</v>
      </c>
      <c r="I22" s="1300" t="s">
        <v>1116</v>
      </c>
    </row>
    <row r="23" spans="1:9" ht="14.25" thickBot="1">
      <c r="A23" s="3592"/>
      <c r="B23" s="3593"/>
      <c r="C23" s="3594"/>
      <c r="D23" s="1317"/>
      <c r="E23" s="1317"/>
      <c r="F23" s="1317"/>
      <c r="G23" s="1318"/>
      <c r="H23" s="1319"/>
      <c r="I23" s="1320">
        <f>ROUND(E23*D23*F23*(1-G23)/10000,0)</f>
        <v>0</v>
      </c>
    </row>
    <row r="26" spans="1:9">
      <c r="A26" s="1321" t="s">
        <v>1117</v>
      </c>
      <c r="B26" s="1321"/>
      <c r="C26" s="1321"/>
      <c r="D26" s="1321"/>
      <c r="E26" s="3582">
        <f>C27-C30-C31-C32</f>
        <v>0</v>
      </c>
      <c r="F26" s="3582"/>
      <c r="G26" s="3582"/>
      <c r="H26" s="1735" t="s">
        <v>1340</v>
      </c>
    </row>
    <row r="27" spans="1:9">
      <c r="A27" s="1322">
        <v>1</v>
      </c>
      <c r="B27" s="1323" t="s">
        <v>1118</v>
      </c>
      <c r="C27" s="1323">
        <f>C28+C29</f>
        <v>0</v>
      </c>
      <c r="D27" s="1323"/>
      <c r="E27" s="3583"/>
      <c r="F27" s="3583"/>
      <c r="G27" s="3583"/>
    </row>
    <row r="28" spans="1:9">
      <c r="A28" s="1324" t="s">
        <v>1119</v>
      </c>
      <c r="B28" s="1323" t="s">
        <v>1120</v>
      </c>
      <c r="C28" s="1323"/>
      <c r="D28" s="1323"/>
      <c r="E28" s="3583"/>
      <c r="F28" s="3583"/>
      <c r="G28" s="3583"/>
    </row>
    <row r="29" spans="1:9">
      <c r="A29" s="1324" t="s">
        <v>1121</v>
      </c>
      <c r="B29" s="1323" t="s">
        <v>1122</v>
      </c>
      <c r="C29" s="1323"/>
      <c r="D29" s="1323"/>
      <c r="E29" s="1323" t="s">
        <v>1123</v>
      </c>
      <c r="F29" s="1323"/>
      <c r="G29" s="1323"/>
    </row>
    <row r="30" spans="1:9">
      <c r="A30" s="1322">
        <v>2</v>
      </c>
      <c r="B30" s="1323" t="s">
        <v>1124</v>
      </c>
      <c r="C30" s="1323">
        <f>C27*D30</f>
        <v>0</v>
      </c>
      <c r="D30" s="1325">
        <v>0.2</v>
      </c>
      <c r="E30" s="1323" t="s">
        <v>1125</v>
      </c>
      <c r="F30" s="1323"/>
      <c r="G30" s="1323"/>
    </row>
    <row r="31" spans="1:9">
      <c r="A31" s="1322">
        <v>3</v>
      </c>
      <c r="B31" s="1323" t="s">
        <v>1126</v>
      </c>
      <c r="C31" s="1323">
        <f>C25*D31</f>
        <v>0</v>
      </c>
      <c r="D31" s="1325">
        <v>0.15</v>
      </c>
      <c r="E31" s="1323" t="s">
        <v>1127</v>
      </c>
      <c r="F31" s="1323"/>
      <c r="G31" s="1323"/>
    </row>
    <row r="32" spans="1:9">
      <c r="A32" s="1322">
        <v>4</v>
      </c>
      <c r="B32" s="1323" t="s">
        <v>1128</v>
      </c>
      <c r="C32" s="1323">
        <f>C27*D32</f>
        <v>0</v>
      </c>
      <c r="D32" s="1325">
        <v>0.05</v>
      </c>
      <c r="E32" s="3584"/>
      <c r="F32" s="3584"/>
      <c r="G32" s="3584"/>
    </row>
    <row r="33" spans="1:7" hidden="1">
      <c r="A33" s="3579" t="s">
        <v>1129</v>
      </c>
      <c r="B33" s="3580"/>
      <c r="C33" s="3580"/>
      <c r="D33" s="3581"/>
      <c r="E33" s="3582"/>
      <c r="F33" s="3582"/>
      <c r="G33" s="3582"/>
    </row>
    <row r="34" spans="1:7" hidden="1">
      <c r="A34" s="1326">
        <v>1</v>
      </c>
      <c r="B34" s="1323" t="s">
        <v>1130</v>
      </c>
      <c r="C34" s="1323"/>
      <c r="D34" s="1323"/>
      <c r="E34" s="3583"/>
      <c r="F34" s="3583"/>
      <c r="G34" s="3583"/>
    </row>
    <row r="35" spans="1:7" hidden="1">
      <c r="A35" s="1326">
        <v>2</v>
      </c>
      <c r="B35" s="1323" t="s">
        <v>1131</v>
      </c>
      <c r="C35" s="1323"/>
      <c r="D35" s="1323"/>
      <c r="E35" s="3583"/>
      <c r="F35" s="3583"/>
      <c r="G35" s="3583"/>
    </row>
    <row r="36" spans="1:7" hidden="1">
      <c r="A36" s="1326">
        <v>3</v>
      </c>
      <c r="B36" s="1323" t="s">
        <v>1132</v>
      </c>
      <c r="C36" s="1323"/>
      <c r="D36" s="1323"/>
      <c r="E36" s="3583"/>
      <c r="F36" s="3583"/>
      <c r="G36" s="3583"/>
    </row>
    <row r="37" spans="1:7" hidden="1">
      <c r="A37" s="1326">
        <v>4</v>
      </c>
      <c r="B37" s="1323" t="s">
        <v>1133</v>
      </c>
      <c r="C37" s="1323"/>
      <c r="D37" s="1323"/>
      <c r="E37" s="3583"/>
      <c r="F37" s="3583"/>
      <c r="G37" s="3583"/>
    </row>
    <row r="38" spans="1:7" hidden="1">
      <c r="A38" s="3579" t="s">
        <v>1134</v>
      </c>
      <c r="B38" s="3580"/>
      <c r="C38" s="3580"/>
      <c r="D38" s="3581"/>
      <c r="E38" s="3582"/>
      <c r="F38" s="3582"/>
      <c r="G38" s="3582"/>
    </row>
  </sheetData>
  <mergeCells count="38">
    <mergeCell ref="A1:C1"/>
    <mergeCell ref="D1:I1"/>
    <mergeCell ref="A2:A10"/>
    <mergeCell ref="B2:C2"/>
    <mergeCell ref="B3:C3"/>
    <mergeCell ref="B4:C4"/>
    <mergeCell ref="B5:C5"/>
    <mergeCell ref="B6:C6"/>
    <mergeCell ref="B7:C7"/>
    <mergeCell ref="B8:C8"/>
    <mergeCell ref="B9:C9"/>
    <mergeCell ref="B10:C10"/>
    <mergeCell ref="A11:A15"/>
    <mergeCell ref="B11:C11"/>
    <mergeCell ref="B12:C12"/>
    <mergeCell ref="B13:C13"/>
    <mergeCell ref="B14:C14"/>
    <mergeCell ref="B15:C15"/>
    <mergeCell ref="E32:G32"/>
    <mergeCell ref="A16:A20"/>
    <mergeCell ref="B16:C16"/>
    <mergeCell ref="B17:C17"/>
    <mergeCell ref="B18:C18"/>
    <mergeCell ref="B19:C19"/>
    <mergeCell ref="B20:C20"/>
    <mergeCell ref="A21:G21"/>
    <mergeCell ref="A22:C23"/>
    <mergeCell ref="E26:G26"/>
    <mergeCell ref="E27:G27"/>
    <mergeCell ref="E28:G28"/>
    <mergeCell ref="A38:D38"/>
    <mergeCell ref="E38:G38"/>
    <mergeCell ref="A33:D33"/>
    <mergeCell ref="E33:G33"/>
    <mergeCell ref="E34:G34"/>
    <mergeCell ref="E35:G35"/>
    <mergeCell ref="E36:G36"/>
    <mergeCell ref="E37:G37"/>
  </mergeCells>
  <phoneticPr fontId="144"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workbookViewId="0">
      <selection activeCell="E15" sqref="E15"/>
    </sheetView>
  </sheetViews>
  <sheetFormatPr defaultRowHeight="14.25"/>
  <cols>
    <col min="1" max="1" width="10.5" style="403" customWidth="1"/>
    <col min="2" max="2" width="15.75" style="403" customWidth="1"/>
    <col min="3" max="3" width="15.12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2622"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580" t="s">
        <v>2520</v>
      </c>
      <c r="C1" s="1632" t="s">
        <v>2521</v>
      </c>
      <c r="D1" s="1619"/>
      <c r="E1" s="2581"/>
      <c r="F1" s="2582" t="s">
        <v>2522</v>
      </c>
      <c r="G1" s="1629" t="s">
        <v>2523</v>
      </c>
      <c r="H1" s="1628"/>
      <c r="I1" s="1628"/>
      <c r="J1" s="1628"/>
      <c r="K1" s="1630"/>
      <c r="L1" s="1631"/>
      <c r="M1" s="1632"/>
      <c r="N1" s="1632"/>
      <c r="O1" s="1632"/>
      <c r="P1" s="2583"/>
      <c r="Q1" s="1618"/>
      <c r="R1" s="1618"/>
      <c r="S1" s="1618"/>
      <c r="T1" s="1618"/>
      <c r="U1" s="1618"/>
      <c r="V1" s="1618"/>
      <c r="W1" s="1618"/>
      <c r="X1" s="1618"/>
      <c r="Y1" s="1618"/>
      <c r="Z1" s="1618"/>
      <c r="AA1" s="1618"/>
      <c r="AB1" s="1618"/>
      <c r="AC1" s="1626"/>
    </row>
    <row r="2" spans="1:29" s="393" customFormat="1" ht="28.5" customHeight="1" thickTop="1">
      <c r="A2" s="1615" t="s">
        <v>1394</v>
      </c>
      <c r="B2" s="1416" t="e">
        <f ca="1">IF(C2="——",ROUND(C49*D3/10000,0),ROUND(C49*D3/10000,0)-D2)</f>
        <v>#DIV/0!</v>
      </c>
      <c r="C2" s="2584"/>
      <c r="D2" s="1363" t="e">
        <f ca="1">SUMIF(INDIRECT("'"&amp;F2&amp;"'"&amp;"!A:A"),"承租人权益价值",INDIRECT("'"&amp;F2&amp;"'"&amp;"!c:c"))</f>
        <v>#REF!</v>
      </c>
      <c r="E2" s="2585" t="s">
        <v>2524</v>
      </c>
      <c r="F2" s="2586"/>
      <c r="G2" s="1122"/>
      <c r="H2" s="1122"/>
      <c r="I2" s="1122"/>
      <c r="J2" s="1122"/>
      <c r="K2" s="2587"/>
      <c r="L2" s="2588"/>
      <c r="M2" s="2589"/>
      <c r="N2" s="2589"/>
      <c r="O2" s="2589"/>
      <c r="P2" s="2590"/>
      <c r="Q2" s="2591"/>
      <c r="R2" s="2591"/>
      <c r="S2" s="2591"/>
      <c r="T2" s="2591"/>
      <c r="U2" s="2591"/>
      <c r="V2" s="2591"/>
      <c r="W2" s="2591"/>
      <c r="X2" s="2591"/>
      <c r="Y2" s="2591"/>
      <c r="Z2" s="2591"/>
      <c r="AA2" s="2591"/>
      <c r="AB2" s="2591"/>
      <c r="AC2" s="2592"/>
    </row>
    <row r="3" spans="1:29" s="393" customFormat="1" ht="28.5" customHeight="1" thickBot="1">
      <c r="A3" s="247" t="s">
        <v>1395</v>
      </c>
      <c r="B3" s="399" t="e">
        <f ca="1">IF(C2="——",C49,ROUND(B2*10000/D3,0))</f>
        <v>#DIV/0!</v>
      </c>
      <c r="C3" s="400" t="s">
        <v>2525</v>
      </c>
      <c r="D3" s="399">
        <f>IF(D1="",'数据-汇总表'!E3,SUMIF('数据-汇总表'!$C19:$C33,D1,'数据-汇总表'!$E19:$E33))</f>
        <v>11628.210000000001</v>
      </c>
      <c r="E3" s="1122"/>
      <c r="F3" s="2593"/>
      <c r="G3" s="1122"/>
      <c r="H3" s="1122"/>
      <c r="I3" s="1122"/>
      <c r="J3" s="1122"/>
      <c r="K3" s="2587"/>
      <c r="L3" s="2588"/>
      <c r="M3" s="2589"/>
      <c r="N3" s="2589"/>
      <c r="O3" s="2589"/>
      <c r="P3" s="2590"/>
      <c r="Q3" s="2591"/>
      <c r="R3" s="2591"/>
      <c r="S3" s="2591"/>
      <c r="T3" s="2591"/>
      <c r="U3" s="2591"/>
      <c r="V3" s="2591"/>
      <c r="W3" s="2591"/>
      <c r="X3" s="2591"/>
      <c r="Y3" s="2591"/>
      <c r="Z3" s="2591"/>
      <c r="AA3" s="2591"/>
      <c r="AB3" s="2591"/>
      <c r="AC3" s="1280"/>
    </row>
    <row r="4" spans="1:29" ht="15">
      <c r="A4" s="401" t="s">
        <v>2526</v>
      </c>
      <c r="B4" s="402"/>
      <c r="C4" s="3618" t="s">
        <v>2527</v>
      </c>
      <c r="D4" s="3619"/>
      <c r="E4" s="3620" t="s">
        <v>2528</v>
      </c>
      <c r="F4" s="3621"/>
      <c r="G4" s="3618" t="s">
        <v>2529</v>
      </c>
      <c r="H4" s="3619"/>
      <c r="I4" s="3618" t="s">
        <v>2530</v>
      </c>
      <c r="J4" s="3619"/>
      <c r="K4" s="2594" t="s">
        <v>2531</v>
      </c>
      <c r="L4" s="1128"/>
      <c r="M4" s="1129"/>
      <c r="N4" s="1129"/>
      <c r="O4" s="1129"/>
      <c r="P4" s="3622" t="s">
        <v>2532</v>
      </c>
      <c r="Q4" s="3623"/>
      <c r="R4" s="3628" t="s">
        <v>2528</v>
      </c>
      <c r="S4" s="3629"/>
      <c r="T4" s="3628" t="s">
        <v>2529</v>
      </c>
      <c r="U4" s="3629"/>
      <c r="V4" s="3634" t="s">
        <v>2530</v>
      </c>
      <c r="W4" s="3634"/>
      <c r="X4" s="1811"/>
      <c r="Y4" s="3628" t="s">
        <v>2532</v>
      </c>
      <c r="Z4" s="3629"/>
      <c r="AA4" s="3615" t="s">
        <v>2528</v>
      </c>
      <c r="AB4" s="3615" t="s">
        <v>2529</v>
      </c>
      <c r="AC4" s="3615" t="s">
        <v>2530</v>
      </c>
    </row>
    <row r="5" spans="1:29" ht="15">
      <c r="A5" s="404"/>
      <c r="B5" s="405"/>
      <c r="C5" s="3637" t="s">
        <v>2533</v>
      </c>
      <c r="D5" s="3638"/>
      <c r="E5" s="3644" t="s">
        <v>2534</v>
      </c>
      <c r="F5" s="3645"/>
      <c r="G5" s="3637" t="s">
        <v>2535</v>
      </c>
      <c r="H5" s="3638"/>
      <c r="I5" s="3637" t="s">
        <v>2536</v>
      </c>
      <c r="J5" s="3638"/>
      <c r="K5" s="2595"/>
      <c r="L5" s="1128"/>
      <c r="M5" s="1129"/>
      <c r="N5" s="1129"/>
      <c r="O5" s="1129"/>
      <c r="P5" s="3624"/>
      <c r="Q5" s="3625"/>
      <c r="R5" s="3630"/>
      <c r="S5" s="3631"/>
      <c r="T5" s="3630"/>
      <c r="U5" s="3631"/>
      <c r="V5" s="3634"/>
      <c r="W5" s="3634"/>
      <c r="X5" s="1811"/>
      <c r="Y5" s="3630"/>
      <c r="Z5" s="3631"/>
      <c r="AA5" s="3616"/>
      <c r="AB5" s="3616"/>
      <c r="AC5" s="3616"/>
    </row>
    <row r="6" spans="1:29" ht="15.75" thickBot="1">
      <c r="A6" s="406"/>
      <c r="B6" s="407"/>
      <c r="C6" s="3635" t="s">
        <v>2537</v>
      </c>
      <c r="D6" s="3636"/>
      <c r="E6" s="3642" t="s">
        <v>2537</v>
      </c>
      <c r="F6" s="3643"/>
      <c r="G6" s="3635" t="s">
        <v>2537</v>
      </c>
      <c r="H6" s="3636"/>
      <c r="I6" s="3635" t="s">
        <v>2537</v>
      </c>
      <c r="J6" s="3636"/>
      <c r="K6" s="2595" t="s">
        <v>2538</v>
      </c>
      <c r="L6" s="1128"/>
      <c r="M6" s="1129"/>
      <c r="N6" s="1129"/>
      <c r="O6" s="1129"/>
      <c r="P6" s="3626"/>
      <c r="Q6" s="3627"/>
      <c r="R6" s="3630"/>
      <c r="S6" s="3631"/>
      <c r="T6" s="3632"/>
      <c r="U6" s="3633"/>
      <c r="V6" s="3634"/>
      <c r="W6" s="3634"/>
      <c r="X6" s="1811"/>
      <c r="Y6" s="3632"/>
      <c r="Z6" s="3633"/>
      <c r="AA6" s="3617"/>
      <c r="AB6" s="3617"/>
      <c r="AC6" s="3617"/>
    </row>
    <row r="7" spans="1:29" s="117" customFormat="1" ht="15.75" thickBot="1">
      <c r="A7" s="408" t="s">
        <v>2539</v>
      </c>
      <c r="B7" s="409"/>
      <c r="C7" s="410">
        <f>'数据-取费表'!B2</f>
        <v>43185</v>
      </c>
      <c r="D7" s="411">
        <v>100</v>
      </c>
      <c r="E7" s="412"/>
      <c r="F7" s="413">
        <f>SUMIF(58:58,YEAR(E7)&amp;"-"&amp;MONTH(E7),59:59)</f>
        <v>0</v>
      </c>
      <c r="G7" s="412"/>
      <c r="H7" s="411">
        <f>SUMIF(58:58,YEAR(G7)&amp;"-"&amp;MONTH(G7),59:59)</f>
        <v>0</v>
      </c>
      <c r="I7" s="412"/>
      <c r="J7" s="411">
        <f>SUMIF(58:58,YEAR(I7)&amp;"-"&amp;MONTH(I7),59:59)</f>
        <v>0</v>
      </c>
      <c r="K7" s="2596"/>
      <c r="L7" s="1130"/>
      <c r="M7" s="1131"/>
      <c r="N7" s="1131"/>
      <c r="O7" s="1131"/>
      <c r="P7" s="3639" t="s">
        <v>2540</v>
      </c>
      <c r="Q7" s="3641"/>
      <c r="R7" s="770" t="s">
        <v>23</v>
      </c>
      <c r="S7" s="771">
        <f t="shared" ref="S7:S15" si="0">F7</f>
        <v>0</v>
      </c>
      <c r="T7" s="770" t="s">
        <v>23</v>
      </c>
      <c r="U7" s="771">
        <f t="shared" ref="U7:U15" si="1">H7</f>
        <v>0</v>
      </c>
      <c r="V7" s="770" t="s">
        <v>23</v>
      </c>
      <c r="W7" s="771">
        <f t="shared" ref="W7:W15" si="2">J7</f>
        <v>0</v>
      </c>
      <c r="X7" s="772"/>
      <c r="Y7" s="3639" t="s">
        <v>2540</v>
      </c>
      <c r="Z7" s="3640"/>
      <c r="AA7" s="773" t="e">
        <f>D7/F7</f>
        <v>#DIV/0!</v>
      </c>
      <c r="AB7" s="773" t="e">
        <f>D7/H7</f>
        <v>#DIV/0!</v>
      </c>
      <c r="AC7" s="773" t="e">
        <f>D7/J7</f>
        <v>#DIV/0!</v>
      </c>
    </row>
    <row r="8" spans="1:29" s="117" customFormat="1" ht="15.75" thickBot="1">
      <c r="A8" s="408" t="s">
        <v>2541</v>
      </c>
      <c r="B8" s="409"/>
      <c r="C8" s="414" t="s">
        <v>2542</v>
      </c>
      <c r="D8" s="411">
        <v>100</v>
      </c>
      <c r="E8" s="2597"/>
      <c r="F8" s="413">
        <f>SUMIF(61:61,E8,62:62)-SUMIF(61:61,C8,62:62)+100</f>
        <v>0</v>
      </c>
      <c r="G8" s="414"/>
      <c r="H8" s="411">
        <f>SUMIF(61:61,G8,62:62)-SUMIF(61:61,C8,62:62)+100</f>
        <v>0</v>
      </c>
      <c r="I8" s="2597"/>
      <c r="J8" s="411">
        <f>SUMIF(61:61,I8,62:62)-SUMIF(61:61,C8,62:62)+100</f>
        <v>0</v>
      </c>
      <c r="K8" s="2596"/>
      <c r="L8" s="1130"/>
      <c r="M8" s="1131"/>
      <c r="N8" s="1131"/>
      <c r="O8" s="1131"/>
      <c r="P8" s="3639" t="s">
        <v>2543</v>
      </c>
      <c r="Q8" s="3640"/>
      <c r="R8" s="770" t="s">
        <v>23</v>
      </c>
      <c r="S8" s="771">
        <f t="shared" si="0"/>
        <v>0</v>
      </c>
      <c r="T8" s="770" t="s">
        <v>23</v>
      </c>
      <c r="U8" s="771">
        <f t="shared" si="1"/>
        <v>0</v>
      </c>
      <c r="V8" s="770" t="s">
        <v>23</v>
      </c>
      <c r="W8" s="771">
        <f t="shared" si="2"/>
        <v>0</v>
      </c>
      <c r="X8" s="772"/>
      <c r="Y8" s="3639" t="s">
        <v>2543</v>
      </c>
      <c r="Z8" s="3640"/>
      <c r="AA8" s="773" t="e">
        <f t="shared" ref="AA8:AA19" si="3">D8/F8</f>
        <v>#DIV/0!</v>
      </c>
      <c r="AB8" s="773" t="e">
        <f t="shared" ref="AB8:AB19" si="4">D8/H8</f>
        <v>#DIV/0!</v>
      </c>
      <c r="AC8" s="773" t="e">
        <f t="shared" ref="AC8:AC19" si="5">D8/J8</f>
        <v>#DIV/0!</v>
      </c>
    </row>
    <row r="9" spans="1:29" s="117" customFormat="1">
      <c r="A9" s="415" t="s">
        <v>2544</v>
      </c>
      <c r="B9" s="71" t="s">
        <v>2545</v>
      </c>
      <c r="C9" s="416"/>
      <c r="D9" s="135">
        <v>100</v>
      </c>
      <c r="E9" s="417"/>
      <c r="F9" s="418">
        <f>SUMIF(63:63,E9,64:64)-SUMIF(63:63,C9,64:64)+100</f>
        <v>100</v>
      </c>
      <c r="G9" s="419"/>
      <c r="H9" s="135">
        <f>SUMIF(63:63,G9,64:64)-SUMIF(63:63,C9,64:64)+100</f>
        <v>100</v>
      </c>
      <c r="I9" s="419"/>
      <c r="J9" s="135">
        <f>SUMIF(63:63,I9,64:64)-SUMIF(63:63,C9,64:64)+100</f>
        <v>100</v>
      </c>
      <c r="K9" s="2596"/>
      <c r="L9" s="1130"/>
      <c r="M9" s="1131"/>
      <c r="N9" s="1131"/>
      <c r="O9" s="1131"/>
      <c r="P9" s="3614" t="s">
        <v>2546</v>
      </c>
      <c r="Q9" s="1793" t="str">
        <f t="shared" ref="Q9:Q15" si="6">B9</f>
        <v>用途</v>
      </c>
      <c r="R9" s="770" t="s">
        <v>17</v>
      </c>
      <c r="S9" s="771">
        <f t="shared" si="0"/>
        <v>100</v>
      </c>
      <c r="T9" s="770" t="s">
        <v>17</v>
      </c>
      <c r="U9" s="771">
        <f t="shared" si="1"/>
        <v>100</v>
      </c>
      <c r="V9" s="770" t="s">
        <v>17</v>
      </c>
      <c r="W9" s="771">
        <f t="shared" si="2"/>
        <v>100</v>
      </c>
      <c r="X9" s="772"/>
      <c r="Y9" s="3429" t="s">
        <v>2547</v>
      </c>
      <c r="Z9" s="55" t="str">
        <f t="shared" ref="Z9:Z15" si="7">Q9</f>
        <v>用途</v>
      </c>
      <c r="AA9" s="773">
        <f t="shared" si="3"/>
        <v>1</v>
      </c>
      <c r="AB9" s="773">
        <f t="shared" si="4"/>
        <v>1</v>
      </c>
      <c r="AC9" s="773">
        <f t="shared" si="5"/>
        <v>1</v>
      </c>
    </row>
    <row r="10" spans="1:29" s="427" customFormat="1" ht="27">
      <c r="A10" s="421"/>
      <c r="B10" s="422" t="s">
        <v>2548</v>
      </c>
      <c r="C10" s="423"/>
      <c r="D10" s="136">
        <v>100</v>
      </c>
      <c r="E10" s="424"/>
      <c r="F10" s="425">
        <f>SUMIF(65:65,E10,66:66)-SUMIF(65:65,C10,66:66)+100</f>
        <v>100</v>
      </c>
      <c r="G10" s="423"/>
      <c r="H10" s="136">
        <f>SUMIF(65:65,G10,66:66)-SUMIF(65:65,C10,66:66)+100</f>
        <v>100</v>
      </c>
      <c r="I10" s="423"/>
      <c r="J10" s="136">
        <f>SUMIF(65:65,I10,66:66)-SUMIF(65:65,C10,66:66)+100</f>
        <v>100</v>
      </c>
      <c r="K10" s="426"/>
      <c r="L10" s="1133"/>
      <c r="M10" s="1134"/>
      <c r="N10" s="1134"/>
      <c r="O10" s="1134"/>
      <c r="P10" s="3614"/>
      <c r="Q10" s="1793" t="str">
        <f t="shared" si="6"/>
        <v>土地使用年限（年）</v>
      </c>
      <c r="R10" s="770" t="s">
        <v>17</v>
      </c>
      <c r="S10" s="771">
        <f t="shared" si="0"/>
        <v>100</v>
      </c>
      <c r="T10" s="770" t="s">
        <v>17</v>
      </c>
      <c r="U10" s="771">
        <f t="shared" si="1"/>
        <v>100</v>
      </c>
      <c r="V10" s="770" t="s">
        <v>17</v>
      </c>
      <c r="W10" s="771">
        <f t="shared" si="2"/>
        <v>100</v>
      </c>
      <c r="X10" s="772"/>
      <c r="Y10" s="3429"/>
      <c r="Z10" s="55" t="str">
        <f t="shared" si="7"/>
        <v>土地使用年限（年）</v>
      </c>
      <c r="AA10" s="773">
        <f t="shared" si="3"/>
        <v>1</v>
      </c>
      <c r="AB10" s="773">
        <f t="shared" si="4"/>
        <v>1</v>
      </c>
      <c r="AC10" s="773">
        <f t="shared" si="5"/>
        <v>1</v>
      </c>
    </row>
    <row r="11" spans="1:29" ht="15">
      <c r="A11" s="428"/>
      <c r="B11" s="422" t="s">
        <v>2549</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6"/>
      <c r="M11" s="1129"/>
      <c r="N11" s="1129"/>
      <c r="O11" s="1129"/>
      <c r="P11" s="3614"/>
      <c r="Q11" s="1793" t="str">
        <f t="shared" si="6"/>
        <v>容积率</v>
      </c>
      <c r="R11" s="770" t="s">
        <v>21</v>
      </c>
      <c r="S11" s="771" t="e">
        <f t="shared" si="0"/>
        <v>#N/A</v>
      </c>
      <c r="T11" s="770" t="s">
        <v>21</v>
      </c>
      <c r="U11" s="771" t="e">
        <f t="shared" si="1"/>
        <v>#N/A</v>
      </c>
      <c r="V11" s="770" t="s">
        <v>21</v>
      </c>
      <c r="W11" s="771" t="e">
        <f t="shared" si="2"/>
        <v>#N/A</v>
      </c>
      <c r="X11" s="772"/>
      <c r="Y11" s="3429"/>
      <c r="Z11" s="55" t="str">
        <f t="shared" si="7"/>
        <v>容积率</v>
      </c>
      <c r="AA11" s="773" t="e">
        <f t="shared" si="3"/>
        <v>#N/A</v>
      </c>
      <c r="AB11" s="773" t="e">
        <f t="shared" si="4"/>
        <v>#N/A</v>
      </c>
      <c r="AC11" s="773" t="e">
        <f t="shared" si="5"/>
        <v>#N/A</v>
      </c>
    </row>
    <row r="12" spans="1:29" s="117" customFormat="1" ht="15">
      <c r="A12" s="431"/>
      <c r="B12" s="2598">
        <v>111</v>
      </c>
      <c r="C12" s="432"/>
      <c r="D12" s="433">
        <v>100</v>
      </c>
      <c r="E12" s="432"/>
      <c r="F12" s="425">
        <f>SUMIF(70:70,E12,71:71)-SUMIF(70:70,C12,71:71)+100</f>
        <v>100</v>
      </c>
      <c r="G12" s="432"/>
      <c r="H12" s="136">
        <f>SUMIF(70:70,G12,71:71)-SUMIF(70:70,C12,71:71)+100</f>
        <v>100</v>
      </c>
      <c r="I12" s="432"/>
      <c r="J12" s="136">
        <f>SUMIF(70:70,I12,71:71)-SUMIF(70:70,C12,71:71)+100</f>
        <v>100</v>
      </c>
      <c r="K12" s="2599"/>
      <c r="L12" s="1130"/>
      <c r="M12" s="1131"/>
      <c r="N12" s="1131"/>
      <c r="O12" s="1131"/>
      <c r="P12" s="3614"/>
      <c r="Q12" s="1793">
        <f t="shared" si="6"/>
        <v>111</v>
      </c>
      <c r="R12" s="770" t="s">
        <v>21</v>
      </c>
      <c r="S12" s="771">
        <f t="shared" si="0"/>
        <v>100</v>
      </c>
      <c r="T12" s="770" t="s">
        <v>21</v>
      </c>
      <c r="U12" s="771">
        <f t="shared" si="1"/>
        <v>100</v>
      </c>
      <c r="V12" s="770" t="s">
        <v>21</v>
      </c>
      <c r="W12" s="771">
        <f t="shared" si="2"/>
        <v>100</v>
      </c>
      <c r="X12" s="772"/>
      <c r="Y12" s="3429"/>
      <c r="Z12" s="55">
        <f t="shared" si="7"/>
        <v>111</v>
      </c>
      <c r="AA12" s="773">
        <f>D12/F12</f>
        <v>1</v>
      </c>
      <c r="AB12" s="773">
        <f>D12/H12</f>
        <v>1</v>
      </c>
      <c r="AC12" s="773">
        <f>D12/J12</f>
        <v>1</v>
      </c>
    </row>
    <row r="13" spans="1:29" ht="15">
      <c r="A13" s="428"/>
      <c r="B13" s="2598">
        <v>111</v>
      </c>
      <c r="C13" s="434"/>
      <c r="D13" s="435">
        <v>100</v>
      </c>
      <c r="E13" s="434"/>
      <c r="F13" s="425">
        <f>SUMIF(72:72,E13,73:73)-SUMIF(72:72,C13,73:73)+100</f>
        <v>100</v>
      </c>
      <c r="G13" s="434"/>
      <c r="H13" s="435">
        <f>SUMIF(72:72,G13,73:73)-SUMIF(72:72,C13,73:73)+100</f>
        <v>100</v>
      </c>
      <c r="I13" s="434"/>
      <c r="J13" s="435">
        <f>SUMIF(72:72,I13,73:73)-SUMIF(72:72,C13,73:73)+100</f>
        <v>100</v>
      </c>
      <c r="K13" s="2599"/>
      <c r="L13" s="1138"/>
      <c r="M13" s="1129"/>
      <c r="N13" s="1129"/>
      <c r="O13" s="1129"/>
      <c r="P13" s="3614"/>
      <c r="Q13" s="1793">
        <f t="shared" si="6"/>
        <v>111</v>
      </c>
      <c r="R13" s="770" t="s">
        <v>21</v>
      </c>
      <c r="S13" s="771">
        <f t="shared" si="0"/>
        <v>100</v>
      </c>
      <c r="T13" s="770" t="s">
        <v>21</v>
      </c>
      <c r="U13" s="771">
        <f t="shared" si="1"/>
        <v>100</v>
      </c>
      <c r="V13" s="770" t="s">
        <v>21</v>
      </c>
      <c r="W13" s="771">
        <f t="shared" si="2"/>
        <v>100</v>
      </c>
      <c r="X13" s="772"/>
      <c r="Y13" s="3429"/>
      <c r="Z13" s="55">
        <f t="shared" si="7"/>
        <v>111</v>
      </c>
      <c r="AA13" s="773">
        <f t="shared" si="3"/>
        <v>1</v>
      </c>
      <c r="AB13" s="773">
        <f t="shared" si="4"/>
        <v>1</v>
      </c>
      <c r="AC13" s="773">
        <f t="shared" si="5"/>
        <v>1</v>
      </c>
    </row>
    <row r="14" spans="1:29" ht="15.75" thickBot="1">
      <c r="A14" s="436"/>
      <c r="B14" s="2600">
        <v>111</v>
      </c>
      <c r="C14" s="437"/>
      <c r="D14" s="438">
        <v>100</v>
      </c>
      <c r="E14" s="437"/>
      <c r="F14" s="439">
        <f>SUMIF(74:74,E14,75:75)-SUMIF(74:74,C14,75:75)+100</f>
        <v>100</v>
      </c>
      <c r="G14" s="437"/>
      <c r="H14" s="438">
        <f>SUMIF(74:74,G14,75:75)-SUMIF(74:74,C14,75:75)+100</f>
        <v>100</v>
      </c>
      <c r="I14" s="437"/>
      <c r="J14" s="438">
        <f>SUMIF(74:74,I14,75:75)-SUMIF(74:74,C14,75:75)+100</f>
        <v>100</v>
      </c>
      <c r="K14" s="2599"/>
      <c r="L14" s="1138"/>
      <c r="M14" s="1129"/>
      <c r="N14" s="1129"/>
      <c r="O14" s="1129"/>
      <c r="P14" s="3614"/>
      <c r="Q14" s="1793">
        <f t="shared" si="6"/>
        <v>111</v>
      </c>
      <c r="R14" s="770" t="s">
        <v>21</v>
      </c>
      <c r="S14" s="771">
        <f t="shared" si="0"/>
        <v>100</v>
      </c>
      <c r="T14" s="770" t="s">
        <v>21</v>
      </c>
      <c r="U14" s="771">
        <f t="shared" si="1"/>
        <v>100</v>
      </c>
      <c r="V14" s="770" t="s">
        <v>21</v>
      </c>
      <c r="W14" s="771">
        <f t="shared" si="2"/>
        <v>100</v>
      </c>
      <c r="X14" s="772"/>
      <c r="Y14" s="3429"/>
      <c r="Z14" s="55">
        <f t="shared" si="7"/>
        <v>111</v>
      </c>
      <c r="AA14" s="773">
        <f t="shared" si="3"/>
        <v>1</v>
      </c>
      <c r="AB14" s="773">
        <f t="shared" si="4"/>
        <v>1</v>
      </c>
      <c r="AC14" s="773">
        <f t="shared" si="5"/>
        <v>1</v>
      </c>
    </row>
    <row r="15" spans="1:29" ht="15">
      <c r="A15" s="440" t="s">
        <v>2550</v>
      </c>
      <c r="B15" s="69" t="s">
        <v>2083</v>
      </c>
      <c r="C15" s="2601">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8"/>
      <c r="M15" s="1129"/>
      <c r="N15" s="1129"/>
      <c r="O15" s="1129"/>
      <c r="P15" s="3612" t="s">
        <v>2551</v>
      </c>
      <c r="Q15" s="1808" t="str">
        <f t="shared" si="6"/>
        <v>居住社区成熟度</v>
      </c>
      <c r="R15" s="774" t="s">
        <v>21</v>
      </c>
      <c r="S15" s="775">
        <f t="shared" si="0"/>
        <v>100</v>
      </c>
      <c r="T15" s="774" t="s">
        <v>21</v>
      </c>
      <c r="U15" s="775">
        <f t="shared" si="1"/>
        <v>100</v>
      </c>
      <c r="V15" s="774" t="s">
        <v>21</v>
      </c>
      <c r="W15" s="775">
        <f t="shared" si="2"/>
        <v>100</v>
      </c>
      <c r="X15" s="1811"/>
      <c r="Y15" s="3605" t="s">
        <v>2551</v>
      </c>
      <c r="Z15" s="1812" t="str">
        <f t="shared" si="7"/>
        <v>居住社区成熟度</v>
      </c>
      <c r="AA15" s="1809">
        <f t="shared" si="3"/>
        <v>1</v>
      </c>
      <c r="AB15" s="1809">
        <f t="shared" si="4"/>
        <v>1</v>
      </c>
      <c r="AC15" s="1809">
        <f t="shared" si="5"/>
        <v>1</v>
      </c>
    </row>
    <row r="16" spans="1:29" ht="15">
      <c r="A16" s="428"/>
      <c r="B16" s="446"/>
      <c r="C16" s="447"/>
      <c r="D16" s="448"/>
      <c r="E16" s="2602"/>
      <c r="F16" s="448"/>
      <c r="G16" s="2603"/>
      <c r="H16" s="450"/>
      <c r="I16" s="2603"/>
      <c r="J16" s="448"/>
      <c r="K16" s="2604"/>
      <c r="L16" s="1138"/>
      <c r="M16" s="1129"/>
      <c r="N16" s="1129"/>
      <c r="O16" s="1129"/>
      <c r="P16" s="3613"/>
      <c r="Q16" s="1808"/>
      <c r="R16" s="774"/>
      <c r="S16" s="775"/>
      <c r="T16" s="774"/>
      <c r="U16" s="775"/>
      <c r="V16" s="774"/>
      <c r="W16" s="775"/>
      <c r="X16" s="1811"/>
      <c r="Y16" s="3606"/>
      <c r="Z16" s="1812"/>
      <c r="AA16" s="1809">
        <v>1</v>
      </c>
      <c r="AB16" s="1809">
        <v>1</v>
      </c>
      <c r="AC16" s="1809">
        <v>1</v>
      </c>
    </row>
    <row r="17" spans="1:29" ht="128.25">
      <c r="A17" s="428"/>
      <c r="B17" s="451" t="s">
        <v>2089</v>
      </c>
      <c r="C17" s="2605"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8"/>
      <c r="M17" s="1129"/>
      <c r="N17" s="1129"/>
      <c r="O17" s="1129"/>
      <c r="P17" s="3613"/>
      <c r="Q17" s="1808" t="str">
        <f>B17</f>
        <v>交通便捷度</v>
      </c>
      <c r="R17" s="774" t="s">
        <v>21</v>
      </c>
      <c r="S17" s="775">
        <f>F17</f>
        <v>100</v>
      </c>
      <c r="T17" s="774" t="s">
        <v>21</v>
      </c>
      <c r="U17" s="775">
        <f>H17</f>
        <v>100</v>
      </c>
      <c r="V17" s="774" t="s">
        <v>21</v>
      </c>
      <c r="W17" s="775">
        <f>J17</f>
        <v>100</v>
      </c>
      <c r="X17" s="1811"/>
      <c r="Y17" s="3606"/>
      <c r="Z17" s="1812" t="str">
        <f>Q17</f>
        <v>交通便捷度</v>
      </c>
      <c r="AA17" s="1809">
        <f t="shared" si="3"/>
        <v>1</v>
      </c>
      <c r="AB17" s="1809">
        <f t="shared" si="4"/>
        <v>1</v>
      </c>
      <c r="AC17" s="1809">
        <f t="shared" si="5"/>
        <v>1</v>
      </c>
    </row>
    <row r="18" spans="1:29" ht="15">
      <c r="A18" s="428"/>
      <c r="B18" s="456"/>
      <c r="C18" s="2606"/>
      <c r="D18" s="450"/>
      <c r="E18" s="2607"/>
      <c r="F18" s="450"/>
      <c r="G18" s="2608"/>
      <c r="H18" s="448"/>
      <c r="I18" s="2608"/>
      <c r="J18" s="448"/>
      <c r="K18" s="2604"/>
      <c r="L18" s="1138"/>
      <c r="M18" s="1129"/>
      <c r="N18" s="1129"/>
      <c r="O18" s="1129"/>
      <c r="P18" s="3613"/>
      <c r="Q18" s="1808"/>
      <c r="R18" s="774"/>
      <c r="S18" s="775"/>
      <c r="T18" s="774"/>
      <c r="U18" s="775"/>
      <c r="V18" s="774"/>
      <c r="W18" s="775"/>
      <c r="X18" s="1811"/>
      <c r="Y18" s="3606"/>
      <c r="Z18" s="1812"/>
      <c r="AA18" s="1809">
        <v>1</v>
      </c>
      <c r="AB18" s="1809">
        <v>1</v>
      </c>
      <c r="AC18" s="1809">
        <v>1</v>
      </c>
    </row>
    <row r="19" spans="1:29" ht="199.5">
      <c r="A19" s="428"/>
      <c r="B19" s="451" t="s">
        <v>2088</v>
      </c>
      <c r="C19" s="2605"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8"/>
      <c r="M19" s="1129"/>
      <c r="N19" s="1129"/>
      <c r="O19" s="1129"/>
      <c r="P19" s="3613"/>
      <c r="Q19" s="1808" t="str">
        <f>B19</f>
        <v>公共配套设施</v>
      </c>
      <c r="R19" s="774" t="s">
        <v>21</v>
      </c>
      <c r="S19" s="775">
        <f>F19</f>
        <v>100</v>
      </c>
      <c r="T19" s="774" t="s">
        <v>21</v>
      </c>
      <c r="U19" s="775">
        <f>H19</f>
        <v>100</v>
      </c>
      <c r="V19" s="774" t="s">
        <v>21</v>
      </c>
      <c r="W19" s="775">
        <f>J19</f>
        <v>100</v>
      </c>
      <c r="X19" s="1811"/>
      <c r="Y19" s="3606"/>
      <c r="Z19" s="1812" t="str">
        <f>Q19</f>
        <v>公共配套设施</v>
      </c>
      <c r="AA19" s="1809">
        <f t="shared" si="3"/>
        <v>1</v>
      </c>
      <c r="AB19" s="1809">
        <f t="shared" si="4"/>
        <v>1</v>
      </c>
      <c r="AC19" s="1809">
        <f t="shared" si="5"/>
        <v>1</v>
      </c>
    </row>
    <row r="20" spans="1:29" ht="15">
      <c r="A20" s="428"/>
      <c r="B20" s="456"/>
      <c r="C20" s="447"/>
      <c r="D20" s="448"/>
      <c r="E20" s="2602"/>
      <c r="F20" s="448"/>
      <c r="G20" s="2603"/>
      <c r="H20" s="448"/>
      <c r="I20" s="2603"/>
      <c r="J20" s="448"/>
      <c r="K20" s="2604"/>
      <c r="L20" s="1138"/>
      <c r="M20" s="1129"/>
      <c r="N20" s="1129"/>
      <c r="O20" s="1129"/>
      <c r="P20" s="3613"/>
      <c r="Q20" s="1808"/>
      <c r="R20" s="774"/>
      <c r="S20" s="775"/>
      <c r="T20" s="774"/>
      <c r="U20" s="775"/>
      <c r="V20" s="774"/>
      <c r="W20" s="775"/>
      <c r="X20" s="1811"/>
      <c r="Y20" s="3606"/>
      <c r="Z20" s="1812"/>
      <c r="AA20" s="1809">
        <v>1</v>
      </c>
      <c r="AB20" s="1809">
        <v>1</v>
      </c>
      <c r="AC20" s="1809">
        <v>1</v>
      </c>
    </row>
    <row r="21" spans="1:29" ht="15">
      <c r="A21" s="428"/>
      <c r="B21" s="1382" t="s">
        <v>2090</v>
      </c>
      <c r="C21" s="2605">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8"/>
      <c r="M21" s="1129"/>
      <c r="N21" s="1129"/>
      <c r="O21" s="1129"/>
      <c r="P21" s="3613"/>
      <c r="Q21" s="1808" t="str">
        <f>B21</f>
        <v>基础设施水平</v>
      </c>
      <c r="R21" s="774" t="s">
        <v>17</v>
      </c>
      <c r="S21" s="775">
        <f>F21</f>
        <v>100</v>
      </c>
      <c r="T21" s="774" t="s">
        <v>17</v>
      </c>
      <c r="U21" s="775">
        <f>H21</f>
        <v>100</v>
      </c>
      <c r="V21" s="774" t="s">
        <v>17</v>
      </c>
      <c r="W21" s="775">
        <f>J21</f>
        <v>100</v>
      </c>
      <c r="X21" s="1811"/>
      <c r="Y21" s="3606"/>
      <c r="Z21" s="1812" t="str">
        <f>Q21</f>
        <v>基础设施水平</v>
      </c>
      <c r="AA21" s="1809">
        <f t="shared" ref="AA21" si="8">D21/F21</f>
        <v>1</v>
      </c>
      <c r="AB21" s="1809">
        <f t="shared" ref="AB21" si="9">D21/H21</f>
        <v>1</v>
      </c>
      <c r="AC21" s="1809">
        <f t="shared" ref="AC21" si="10">D21/J21</f>
        <v>1</v>
      </c>
    </row>
    <row r="22" spans="1:29" ht="15">
      <c r="A22" s="428"/>
      <c r="B22" s="1382"/>
      <c r="C22" s="2606"/>
      <c r="D22" s="448"/>
      <c r="E22" s="447"/>
      <c r="F22" s="448"/>
      <c r="G22" s="2609"/>
      <c r="H22" s="448"/>
      <c r="I22" s="447"/>
      <c r="J22" s="448"/>
      <c r="K22" s="2610"/>
      <c r="L22" s="1138"/>
      <c r="M22" s="1129"/>
      <c r="N22" s="1129"/>
      <c r="O22" s="1129"/>
      <c r="P22" s="3613"/>
      <c r="Q22" s="1808"/>
      <c r="R22" s="774"/>
      <c r="S22" s="775"/>
      <c r="T22" s="774"/>
      <c r="U22" s="775"/>
      <c r="V22" s="774"/>
      <c r="W22" s="775"/>
      <c r="X22" s="1811"/>
      <c r="Y22" s="3606"/>
      <c r="Z22" s="1812"/>
      <c r="AA22" s="1809">
        <v>1</v>
      </c>
      <c r="AB22" s="1809">
        <v>1</v>
      </c>
      <c r="AC22" s="1809">
        <v>1</v>
      </c>
    </row>
    <row r="23" spans="1:29" ht="57">
      <c r="A23" s="428"/>
      <c r="B23" s="451" t="s">
        <v>2092</v>
      </c>
      <c r="C23" s="2605" t="str">
        <f>估价对象房地状况!C9</f>
        <v>区域自然环境：；人文环境；综合评价环境状况一般</v>
      </c>
      <c r="D23" s="450">
        <v>100</v>
      </c>
      <c r="E23" s="454"/>
      <c r="F23" s="450">
        <f>SUMIF(84:84,E24,85:85)-SUMIF(84:84,C24,85:85)+100</f>
        <v>100</v>
      </c>
      <c r="G23" s="452"/>
      <c r="H23" s="450">
        <f>SUMIF(84:84,G24,85:85)-SUMIF(84:84,C24,85:85)+100</f>
        <v>100</v>
      </c>
      <c r="I23" s="452"/>
      <c r="J23" s="450">
        <f>SUMIF(84:84,I24,85:85)-SUMIF(84:84,C24,85:85)+100</f>
        <v>100</v>
      </c>
      <c r="K23" s="445"/>
      <c r="L23" s="1138"/>
      <c r="M23" s="1129"/>
      <c r="N23" s="1129"/>
      <c r="O23" s="1129"/>
      <c r="P23" s="3613"/>
      <c r="Q23" s="1808" t="str">
        <f>B23</f>
        <v>自然及人文环境</v>
      </c>
      <c r="R23" s="774" t="s">
        <v>21</v>
      </c>
      <c r="S23" s="775">
        <f>F23</f>
        <v>100</v>
      </c>
      <c r="T23" s="774" t="s">
        <v>21</v>
      </c>
      <c r="U23" s="775">
        <f>H23</f>
        <v>100</v>
      </c>
      <c r="V23" s="774" t="s">
        <v>21</v>
      </c>
      <c r="W23" s="775">
        <f>J23</f>
        <v>100</v>
      </c>
      <c r="X23" s="1811"/>
      <c r="Y23" s="3606"/>
      <c r="Z23" s="1812" t="str">
        <f>Q23</f>
        <v>自然及人文环境</v>
      </c>
      <c r="AA23" s="1809">
        <f>D23/F23</f>
        <v>1</v>
      </c>
      <c r="AB23" s="1809">
        <f>D23/H23</f>
        <v>1</v>
      </c>
      <c r="AC23" s="1809">
        <f>D23/J23</f>
        <v>1</v>
      </c>
    </row>
    <row r="24" spans="1:29" ht="15">
      <c r="A24" s="428"/>
      <c r="B24" s="456"/>
      <c r="C24" s="447"/>
      <c r="D24" s="448"/>
      <c r="E24" s="2602"/>
      <c r="F24" s="448"/>
      <c r="G24" s="2603"/>
      <c r="H24" s="448"/>
      <c r="I24" s="2603"/>
      <c r="J24" s="448"/>
      <c r="K24" s="2604"/>
      <c r="L24" s="1138"/>
      <c r="M24" s="1129"/>
      <c r="N24" s="1129"/>
      <c r="O24" s="1129"/>
      <c r="P24" s="3613"/>
      <c r="Q24" s="1808"/>
      <c r="R24" s="774"/>
      <c r="S24" s="775"/>
      <c r="T24" s="774"/>
      <c r="U24" s="775"/>
      <c r="V24" s="774"/>
      <c r="W24" s="775"/>
      <c r="X24" s="1811"/>
      <c r="Y24" s="3606"/>
      <c r="Z24" s="1812"/>
      <c r="AA24" s="1809">
        <v>1</v>
      </c>
      <c r="AB24" s="1809">
        <v>1</v>
      </c>
      <c r="AC24" s="1809">
        <v>1</v>
      </c>
    </row>
    <row r="25" spans="1:29" ht="15">
      <c r="A25" s="428"/>
      <c r="B25" s="422" t="s">
        <v>2552</v>
      </c>
      <c r="C25" s="460"/>
      <c r="D25" s="435">
        <v>100</v>
      </c>
      <c r="E25" s="2611"/>
      <c r="F25" s="435">
        <f>SUMIF(86:86,E25,87:87)-SUMIF(86:86,C25,87:87)+100</f>
        <v>100</v>
      </c>
      <c r="G25" s="2612"/>
      <c r="H25" s="435">
        <f>SUMIF(86:86,G25,87:87)-SUMIF(86:86,C25,87:87)+100</f>
        <v>100</v>
      </c>
      <c r="I25" s="2612"/>
      <c r="J25" s="435">
        <f>SUMIF(86:86,I25,87:87)-SUMIF(86:86,C25,87:87)+100</f>
        <v>100</v>
      </c>
      <c r="K25" s="426"/>
      <c r="L25" s="1138"/>
      <c r="M25" s="1129"/>
      <c r="N25" s="1129"/>
      <c r="O25" s="1129"/>
      <c r="P25" s="3613"/>
      <c r="Q25" s="1808" t="str">
        <f t="shared" ref="Q25:Q46" si="11">B25</f>
        <v>楼层-1</v>
      </c>
      <c r="R25" s="774" t="s">
        <v>21</v>
      </c>
      <c r="S25" s="775">
        <f t="shared" ref="S25:S46" si="12">F25</f>
        <v>100</v>
      </c>
      <c r="T25" s="774" t="s">
        <v>21</v>
      </c>
      <c r="U25" s="775">
        <f t="shared" ref="U25:U46" si="13">H25</f>
        <v>100</v>
      </c>
      <c r="V25" s="774" t="s">
        <v>21</v>
      </c>
      <c r="W25" s="775">
        <f t="shared" ref="W25:W46" si="14">J25</f>
        <v>100</v>
      </c>
      <c r="X25" s="1811"/>
      <c r="Y25" s="3606"/>
      <c r="Z25" s="1812" t="str">
        <f>Q25</f>
        <v>楼层-1</v>
      </c>
      <c r="AA25" s="1809">
        <f t="shared" ref="AA25:AA46" si="15">D25/F25</f>
        <v>1</v>
      </c>
      <c r="AB25" s="1809">
        <f t="shared" ref="AB25:AB46" si="16">D25/H25</f>
        <v>1</v>
      </c>
      <c r="AC25" s="1809">
        <f t="shared" ref="AC25:AC46" si="17">D25/J25</f>
        <v>1</v>
      </c>
    </row>
    <row r="26" spans="1:29" ht="15">
      <c r="A26" s="428"/>
      <c r="B26" s="422" t="s">
        <v>2553</v>
      </c>
      <c r="C26" s="460"/>
      <c r="D26" s="435">
        <v>100</v>
      </c>
      <c r="E26" s="2611"/>
      <c r="F26" s="435">
        <f>SUMIF(88:88,E26,89:89)-SUMIF(88:88,C26,89:89)+100</f>
        <v>100</v>
      </c>
      <c r="G26" s="2612"/>
      <c r="H26" s="435">
        <f>SUMIF(88:88,G26,89:89)-SUMIF(88:88,C26,89:89)+100</f>
        <v>100</v>
      </c>
      <c r="I26" s="2612"/>
      <c r="J26" s="435">
        <f>SUMIF(88:88,I26,89:89)-SUMIF(88:88,C26,89:89)+100</f>
        <v>100</v>
      </c>
      <c r="K26" s="426"/>
      <c r="L26" s="1138"/>
      <c r="M26" s="1129"/>
      <c r="N26" s="1129"/>
      <c r="O26" s="1129"/>
      <c r="P26" s="3613"/>
      <c r="Q26" s="1808" t="str">
        <f t="shared" si="11"/>
        <v>朝向</v>
      </c>
      <c r="R26" s="774" t="s">
        <v>21</v>
      </c>
      <c r="S26" s="775">
        <f t="shared" si="12"/>
        <v>100</v>
      </c>
      <c r="T26" s="774" t="s">
        <v>21</v>
      </c>
      <c r="U26" s="775">
        <f t="shared" si="13"/>
        <v>100</v>
      </c>
      <c r="V26" s="774" t="s">
        <v>21</v>
      </c>
      <c r="W26" s="775">
        <f t="shared" si="14"/>
        <v>100</v>
      </c>
      <c r="X26" s="1811"/>
      <c r="Y26" s="3606"/>
      <c r="Z26" s="1812" t="str">
        <f>Q26</f>
        <v>朝向</v>
      </c>
      <c r="AA26" s="1809">
        <f t="shared" si="15"/>
        <v>1</v>
      </c>
      <c r="AB26" s="1809">
        <f t="shared" si="16"/>
        <v>1</v>
      </c>
      <c r="AC26" s="1809">
        <f t="shared" si="17"/>
        <v>1</v>
      </c>
    </row>
    <row r="27" spans="1:29" s="117" customFormat="1" ht="15">
      <c r="A27" s="431"/>
      <c r="B27" s="1384">
        <v>111</v>
      </c>
      <c r="C27" s="432"/>
      <c r="D27" s="462">
        <v>100</v>
      </c>
      <c r="E27" s="465"/>
      <c r="F27" s="462">
        <f>SUMIF(90:90,E27,91:91)-SUMIF(90:90,C27,91:91)+100</f>
        <v>100</v>
      </c>
      <c r="G27" s="463"/>
      <c r="H27" s="462">
        <f>SUMIF(90:90,G27,91:91)-SUMIF(90:90,C27,91:91)+100</f>
        <v>100</v>
      </c>
      <c r="I27" s="463"/>
      <c r="J27" s="462">
        <f>SUMIF(90:90,I27,91:91)-SUMIF(90:90,C27,91:91)+100</f>
        <v>100</v>
      </c>
      <c r="K27" s="2599"/>
      <c r="L27" s="1130"/>
      <c r="M27" s="1131"/>
      <c r="N27" s="1131"/>
      <c r="O27" s="1131"/>
      <c r="P27" s="3613"/>
      <c r="Q27" s="1793">
        <f t="shared" si="11"/>
        <v>111</v>
      </c>
      <c r="R27" s="770" t="s">
        <v>21</v>
      </c>
      <c r="S27" s="771">
        <f t="shared" si="12"/>
        <v>100</v>
      </c>
      <c r="T27" s="770" t="s">
        <v>21</v>
      </c>
      <c r="U27" s="771">
        <f t="shared" si="13"/>
        <v>100</v>
      </c>
      <c r="V27" s="770" t="s">
        <v>21</v>
      </c>
      <c r="W27" s="771">
        <f t="shared" si="14"/>
        <v>100</v>
      </c>
      <c r="X27" s="772"/>
      <c r="Y27" s="3606"/>
      <c r="Z27" s="55">
        <f>Q27</f>
        <v>111</v>
      </c>
      <c r="AA27" s="1809">
        <f t="shared" si="15"/>
        <v>1</v>
      </c>
      <c r="AB27" s="1809">
        <f t="shared" si="16"/>
        <v>1</v>
      </c>
      <c r="AC27" s="1809">
        <f t="shared" si="17"/>
        <v>1</v>
      </c>
    </row>
    <row r="28" spans="1:29" ht="15">
      <c r="A28" s="428"/>
      <c r="B28" s="1384">
        <v>111</v>
      </c>
      <c r="C28" s="434"/>
      <c r="D28" s="435">
        <v>100</v>
      </c>
      <c r="E28" s="434"/>
      <c r="F28" s="435">
        <f>SUMIF(92:92,E28,93:93)-SUMIF(92:92,C28,93:93)+100</f>
        <v>100</v>
      </c>
      <c r="G28" s="2613"/>
      <c r="H28" s="435">
        <f>SUMIF(92:92,G28,93:93)-SUMIF(92:92,C28,93:93)+100</f>
        <v>100</v>
      </c>
      <c r="I28" s="434"/>
      <c r="J28" s="435">
        <f>SUMIF(92:92,I28,93:93)-SUMIF(92:92,C28,93:93)+100</f>
        <v>100</v>
      </c>
      <c r="K28" s="2599"/>
      <c r="L28" s="1138"/>
      <c r="M28" s="1129"/>
      <c r="N28" s="1129"/>
      <c r="O28" s="1129"/>
      <c r="P28" s="3613"/>
      <c r="Q28" s="1808">
        <f t="shared" si="11"/>
        <v>111</v>
      </c>
      <c r="R28" s="774" t="s">
        <v>21</v>
      </c>
      <c r="S28" s="775">
        <f t="shared" si="12"/>
        <v>100</v>
      </c>
      <c r="T28" s="774" t="s">
        <v>21</v>
      </c>
      <c r="U28" s="775">
        <f t="shared" si="13"/>
        <v>100</v>
      </c>
      <c r="V28" s="774" t="s">
        <v>21</v>
      </c>
      <c r="W28" s="775">
        <f t="shared" si="14"/>
        <v>100</v>
      </c>
      <c r="X28" s="1811"/>
      <c r="Y28" s="3606"/>
      <c r="Z28" s="1812">
        <f t="shared" ref="Z28:Z46" si="18">Q28</f>
        <v>111</v>
      </c>
      <c r="AA28" s="1809">
        <f t="shared" si="15"/>
        <v>1</v>
      </c>
      <c r="AB28" s="1809">
        <f t="shared" si="16"/>
        <v>1</v>
      </c>
      <c r="AC28" s="1809">
        <f t="shared" si="17"/>
        <v>1</v>
      </c>
    </row>
    <row r="29" spans="1:29" ht="15">
      <c r="A29" s="428"/>
      <c r="B29" s="1384">
        <v>111</v>
      </c>
      <c r="C29" s="434"/>
      <c r="D29" s="435">
        <v>100</v>
      </c>
      <c r="E29" s="434"/>
      <c r="F29" s="435">
        <f>SUMIF(94:94,E29,95:95)-SUMIF(94:94,C29,95:95)+100</f>
        <v>100</v>
      </c>
      <c r="G29" s="2613"/>
      <c r="H29" s="435">
        <f>SUMIF(94:94,G29,95:95)-SUMIF(94:94,C29,95:95)+100</f>
        <v>100</v>
      </c>
      <c r="I29" s="434"/>
      <c r="J29" s="435">
        <f>SUMIF(94:94,I29,95:95)-SUMIF(94:94,C29,95:95)+100</f>
        <v>100</v>
      </c>
      <c r="K29" s="2599"/>
      <c r="L29" s="1138"/>
      <c r="M29" s="1129"/>
      <c r="N29" s="1129"/>
      <c r="O29" s="1129"/>
      <c r="P29" s="3613"/>
      <c r="Q29" s="1808">
        <f t="shared" si="11"/>
        <v>111</v>
      </c>
      <c r="R29" s="774" t="s">
        <v>21</v>
      </c>
      <c r="S29" s="775">
        <f t="shared" si="12"/>
        <v>100</v>
      </c>
      <c r="T29" s="774" t="s">
        <v>21</v>
      </c>
      <c r="U29" s="775">
        <f t="shared" si="13"/>
        <v>100</v>
      </c>
      <c r="V29" s="774" t="s">
        <v>21</v>
      </c>
      <c r="W29" s="775">
        <f t="shared" si="14"/>
        <v>100</v>
      </c>
      <c r="X29" s="1811"/>
      <c r="Y29" s="3606"/>
      <c r="Z29" s="1812">
        <f t="shared" si="18"/>
        <v>111</v>
      </c>
      <c r="AA29" s="1809">
        <f t="shared" si="15"/>
        <v>1</v>
      </c>
      <c r="AB29" s="1809">
        <f t="shared" si="16"/>
        <v>1</v>
      </c>
      <c r="AC29" s="1809">
        <f t="shared" si="17"/>
        <v>1</v>
      </c>
    </row>
    <row r="30" spans="1:29" ht="15">
      <c r="A30" s="428"/>
      <c r="B30" s="1384">
        <v>111</v>
      </c>
      <c r="C30" s="434"/>
      <c r="D30" s="435">
        <v>100</v>
      </c>
      <c r="E30" s="434"/>
      <c r="F30" s="435">
        <f>SUMIF(96:96,E30,97:97)-SUMIF(96:96,C30,97:97)+100</f>
        <v>100</v>
      </c>
      <c r="G30" s="2613"/>
      <c r="H30" s="435">
        <f>SUMIF(96:96,G30,97:97)-SUMIF(96:96,C30,97:97)+100</f>
        <v>100</v>
      </c>
      <c r="I30" s="434"/>
      <c r="J30" s="435">
        <f>SUMIF(96:96,I30,97:97)-SUMIF(96:96,C30,97:97)+100</f>
        <v>100</v>
      </c>
      <c r="K30" s="2599"/>
      <c r="L30" s="1138"/>
      <c r="M30" s="1129"/>
      <c r="N30" s="1129"/>
      <c r="O30" s="1129"/>
      <c r="P30" s="3613"/>
      <c r="Q30" s="1808">
        <f t="shared" si="11"/>
        <v>111</v>
      </c>
      <c r="R30" s="774" t="s">
        <v>21</v>
      </c>
      <c r="S30" s="775">
        <f t="shared" si="12"/>
        <v>100</v>
      </c>
      <c r="T30" s="774" t="s">
        <v>21</v>
      </c>
      <c r="U30" s="775">
        <f t="shared" si="13"/>
        <v>100</v>
      </c>
      <c r="V30" s="774" t="s">
        <v>21</v>
      </c>
      <c r="W30" s="775">
        <f t="shared" si="14"/>
        <v>100</v>
      </c>
      <c r="X30" s="1811"/>
      <c r="Y30" s="3606"/>
      <c r="Z30" s="1812">
        <f t="shared" si="18"/>
        <v>111</v>
      </c>
      <c r="AA30" s="1809">
        <f t="shared" si="15"/>
        <v>1</v>
      </c>
      <c r="AB30" s="1809">
        <f t="shared" si="16"/>
        <v>1</v>
      </c>
      <c r="AC30" s="1809">
        <f t="shared" si="17"/>
        <v>1</v>
      </c>
    </row>
    <row r="31" spans="1:29" ht="15.75" thickBot="1">
      <c r="A31" s="436"/>
      <c r="B31" s="1384">
        <v>111</v>
      </c>
      <c r="C31" s="437"/>
      <c r="D31" s="438">
        <v>100</v>
      </c>
      <c r="E31" s="437"/>
      <c r="F31" s="438">
        <f>SUMIF(98:98,E31,99:99)-SUMIF(98:98,C31,99:99)+100</f>
        <v>100</v>
      </c>
      <c r="G31" s="2614"/>
      <c r="H31" s="438">
        <f>SUMIF(98:98,G31,99:99)-SUMIF(98:98,C31,99:99)+100</f>
        <v>100</v>
      </c>
      <c r="I31" s="437"/>
      <c r="J31" s="438">
        <f>SUMIF(98:98,I31,99:99)-SUMIF(98:98,C31,99:99)+100</f>
        <v>100</v>
      </c>
      <c r="K31" s="2599"/>
      <c r="L31" s="1138"/>
      <c r="M31" s="1129"/>
      <c r="N31" s="1129"/>
      <c r="O31" s="1129"/>
      <c r="P31" s="3613"/>
      <c r="Q31" s="1808">
        <f t="shared" si="11"/>
        <v>111</v>
      </c>
      <c r="R31" s="774" t="s">
        <v>21</v>
      </c>
      <c r="S31" s="775">
        <f t="shared" si="12"/>
        <v>100</v>
      </c>
      <c r="T31" s="774" t="s">
        <v>21</v>
      </c>
      <c r="U31" s="775">
        <f t="shared" si="13"/>
        <v>100</v>
      </c>
      <c r="V31" s="774" t="s">
        <v>21</v>
      </c>
      <c r="W31" s="775">
        <f t="shared" si="14"/>
        <v>100</v>
      </c>
      <c r="X31" s="1811"/>
      <c r="Y31" s="3606"/>
      <c r="Z31" s="1812">
        <f t="shared" si="18"/>
        <v>111</v>
      </c>
      <c r="AA31" s="1809">
        <f t="shared" si="15"/>
        <v>1</v>
      </c>
      <c r="AB31" s="1809">
        <f t="shared" si="16"/>
        <v>1</v>
      </c>
      <c r="AC31" s="1809">
        <f t="shared" si="17"/>
        <v>1</v>
      </c>
    </row>
    <row r="32" spans="1:29" ht="15">
      <c r="A32" s="440" t="s">
        <v>2554</v>
      </c>
      <c r="B32" s="71" t="s">
        <v>2555</v>
      </c>
      <c r="C32" s="2615"/>
      <c r="D32" s="467">
        <v>100</v>
      </c>
      <c r="E32" s="2616"/>
      <c r="F32" s="461">
        <f>SUMIF(100:100,E32,101:101)-SUMIF(100:100,C32,101:101)+100</f>
        <v>100</v>
      </c>
      <c r="G32" s="2615"/>
      <c r="H32" s="467">
        <f>SUMIF(100:100,G32,101:101)-SUMIF(100:100,C32,101:101)+100</f>
        <v>100</v>
      </c>
      <c r="I32" s="2616"/>
      <c r="J32" s="435">
        <f>SUMIF(100:100,I32,101:101)-SUMIF(100:100,C32,101:101)+100</f>
        <v>100</v>
      </c>
      <c r="K32" s="426"/>
      <c r="L32" s="1138"/>
      <c r="M32" s="1129"/>
      <c r="N32" s="1129"/>
      <c r="O32" s="1129"/>
      <c r="P32" s="3607" t="s">
        <v>2556</v>
      </c>
      <c r="Q32" s="1808" t="str">
        <f t="shared" si="11"/>
        <v>建筑类型</v>
      </c>
      <c r="R32" s="774" t="s">
        <v>21</v>
      </c>
      <c r="S32" s="775">
        <f t="shared" si="12"/>
        <v>100</v>
      </c>
      <c r="T32" s="774" t="s">
        <v>21</v>
      </c>
      <c r="U32" s="775">
        <f t="shared" si="13"/>
        <v>100</v>
      </c>
      <c r="V32" s="774" t="s">
        <v>21</v>
      </c>
      <c r="W32" s="775">
        <f t="shared" si="14"/>
        <v>100</v>
      </c>
      <c r="X32" s="1811"/>
      <c r="Y32" s="3610" t="s">
        <v>2556</v>
      </c>
      <c r="Z32" s="1812" t="str">
        <f t="shared" si="18"/>
        <v>建筑类型</v>
      </c>
      <c r="AA32" s="1809">
        <f t="shared" si="15"/>
        <v>1</v>
      </c>
      <c r="AB32" s="1809">
        <f t="shared" si="16"/>
        <v>1</v>
      </c>
      <c r="AC32" s="1809">
        <f t="shared" si="17"/>
        <v>1</v>
      </c>
    </row>
    <row r="33" spans="1:29" s="471" customFormat="1" ht="15">
      <c r="A33" s="468"/>
      <c r="B33" s="422" t="s">
        <v>2557</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9"/>
      <c r="L33" s="1136"/>
      <c r="M33" s="1139"/>
      <c r="N33" s="1139"/>
      <c r="O33" s="1139"/>
      <c r="P33" s="3608"/>
      <c r="Q33" s="776" t="str">
        <f t="shared" si="11"/>
        <v>项目建筑规模</v>
      </c>
      <c r="R33" s="777" t="s">
        <v>21</v>
      </c>
      <c r="S33" s="778" t="e">
        <f t="shared" si="12"/>
        <v>#N/A</v>
      </c>
      <c r="T33" s="777" t="s">
        <v>21</v>
      </c>
      <c r="U33" s="778" t="e">
        <f t="shared" si="13"/>
        <v>#N/A</v>
      </c>
      <c r="V33" s="777" t="s">
        <v>21</v>
      </c>
      <c r="W33" s="778" t="e">
        <f t="shared" si="14"/>
        <v>#N/A</v>
      </c>
      <c r="X33" s="779"/>
      <c r="Y33" s="3610"/>
      <c r="Z33" s="780" t="str">
        <f t="shared" si="18"/>
        <v>项目建筑规模</v>
      </c>
      <c r="AA33" s="1809" t="e">
        <f t="shared" si="15"/>
        <v>#N/A</v>
      </c>
      <c r="AB33" s="1809" t="e">
        <f t="shared" si="16"/>
        <v>#N/A</v>
      </c>
      <c r="AC33" s="1809" t="e">
        <f t="shared" si="17"/>
        <v>#N/A</v>
      </c>
    </row>
    <row r="34" spans="1:29" ht="15">
      <c r="A34" s="472"/>
      <c r="B34" s="422" t="s">
        <v>2558</v>
      </c>
      <c r="C34" s="2617"/>
      <c r="D34" s="435">
        <v>100</v>
      </c>
      <c r="E34" s="2618"/>
      <c r="F34" s="461">
        <f>SUMIF(105:105,E34,106:106)-SUMIF(105:105,C34,106:106)+100</f>
        <v>100</v>
      </c>
      <c r="G34" s="2617"/>
      <c r="H34" s="435">
        <f>SUMIF(105:105,G34,106:106)-SUMIF(105:105,C34,106:106)+100</f>
        <v>100</v>
      </c>
      <c r="I34" s="2618"/>
      <c r="J34" s="435">
        <f>SUMIF(105:105,I34,106:106)-SUMIF(105:105,C34,106:106)+100</f>
        <v>100</v>
      </c>
      <c r="K34" s="426"/>
      <c r="L34" s="1138"/>
      <c r="M34" s="1129"/>
      <c r="N34" s="1129"/>
      <c r="O34" s="1129"/>
      <c r="P34" s="3608"/>
      <c r="Q34" s="1808" t="str">
        <f t="shared" si="11"/>
        <v>建筑结构</v>
      </c>
      <c r="R34" s="774" t="s">
        <v>21</v>
      </c>
      <c r="S34" s="775">
        <f t="shared" si="12"/>
        <v>100</v>
      </c>
      <c r="T34" s="774" t="s">
        <v>21</v>
      </c>
      <c r="U34" s="775">
        <f t="shared" si="13"/>
        <v>100</v>
      </c>
      <c r="V34" s="774" t="s">
        <v>21</v>
      </c>
      <c r="W34" s="775">
        <f t="shared" si="14"/>
        <v>100</v>
      </c>
      <c r="X34" s="1811"/>
      <c r="Y34" s="3610"/>
      <c r="Z34" s="1812" t="str">
        <f t="shared" si="18"/>
        <v>建筑结构</v>
      </c>
      <c r="AA34" s="1809">
        <f t="shared" si="15"/>
        <v>1</v>
      </c>
      <c r="AB34" s="1809">
        <f t="shared" si="16"/>
        <v>1</v>
      </c>
      <c r="AC34" s="1809">
        <f t="shared" si="17"/>
        <v>1</v>
      </c>
    </row>
    <row r="35" spans="1:29" ht="15">
      <c r="A35" s="472"/>
      <c r="B35" s="422" t="s">
        <v>2559</v>
      </c>
      <c r="C35" s="2611"/>
      <c r="D35" s="435">
        <v>100</v>
      </c>
      <c r="E35" s="2612"/>
      <c r="F35" s="461">
        <f>SUMIF(107:107,E35,108:108)-SUMIF(107:107,C35,108:108)+100</f>
        <v>100</v>
      </c>
      <c r="G35" s="2611"/>
      <c r="H35" s="435">
        <f>SUMIF(107:107,G35,108:108)-SUMIF(107:107,C35,108:108)+100</f>
        <v>100</v>
      </c>
      <c r="I35" s="2612"/>
      <c r="J35" s="435">
        <f>SUMIF(107:107,I35,108:108)-SUMIF(107:107,C35,108:108)+100</f>
        <v>100</v>
      </c>
      <c r="K35" s="426"/>
      <c r="L35" s="1138"/>
      <c r="M35" s="1129"/>
      <c r="N35" s="1129"/>
      <c r="O35" s="1129"/>
      <c r="P35" s="3608"/>
      <c r="Q35" s="1808" t="str">
        <f t="shared" si="11"/>
        <v>建筑品质</v>
      </c>
      <c r="R35" s="774" t="s">
        <v>21</v>
      </c>
      <c r="S35" s="775">
        <f t="shared" si="12"/>
        <v>100</v>
      </c>
      <c r="T35" s="774" t="s">
        <v>21</v>
      </c>
      <c r="U35" s="775">
        <f t="shared" si="13"/>
        <v>100</v>
      </c>
      <c r="V35" s="774" t="s">
        <v>21</v>
      </c>
      <c r="W35" s="775">
        <f t="shared" si="14"/>
        <v>100</v>
      </c>
      <c r="X35" s="1811"/>
      <c r="Y35" s="3610"/>
      <c r="Z35" s="1812" t="str">
        <f t="shared" si="18"/>
        <v>建筑品质</v>
      </c>
      <c r="AA35" s="1809">
        <f t="shared" si="15"/>
        <v>1</v>
      </c>
      <c r="AB35" s="1809">
        <f t="shared" si="16"/>
        <v>1</v>
      </c>
      <c r="AC35" s="1809">
        <f t="shared" si="17"/>
        <v>1</v>
      </c>
    </row>
    <row r="36" spans="1:29" ht="15">
      <c r="A36" s="472"/>
      <c r="B36" s="422" t="s">
        <v>2560</v>
      </c>
      <c r="C36" s="2611"/>
      <c r="D36" s="435">
        <v>100</v>
      </c>
      <c r="E36" s="2612"/>
      <c r="F36" s="461">
        <f>SUMIF(109:109,E36,110:110)-SUMIF(109:109,C36,110:110)+100</f>
        <v>100</v>
      </c>
      <c r="G36" s="2611"/>
      <c r="H36" s="435">
        <f>SUMIF(109:109,G36,110:110)-SUMIF(109:109,C36,110:110)+100</f>
        <v>100</v>
      </c>
      <c r="I36" s="2612"/>
      <c r="J36" s="435">
        <f>SUMIF(109:109,I36,110:110)-SUMIF(109:109,C36,110:110)+100</f>
        <v>100</v>
      </c>
      <c r="K36" s="426"/>
      <c r="L36" s="1138"/>
      <c r="M36" s="1129"/>
      <c r="N36" s="1129"/>
      <c r="O36" s="1129"/>
      <c r="P36" s="3608"/>
      <c r="Q36" s="1808" t="str">
        <f t="shared" si="11"/>
        <v>公共部分装修</v>
      </c>
      <c r="R36" s="774" t="s">
        <v>21</v>
      </c>
      <c r="S36" s="775">
        <f t="shared" si="12"/>
        <v>100</v>
      </c>
      <c r="T36" s="774" t="s">
        <v>21</v>
      </c>
      <c r="U36" s="775">
        <f t="shared" si="13"/>
        <v>100</v>
      </c>
      <c r="V36" s="774" t="s">
        <v>21</v>
      </c>
      <c r="W36" s="775">
        <f t="shared" si="14"/>
        <v>100</v>
      </c>
      <c r="X36" s="1811"/>
      <c r="Y36" s="3610"/>
      <c r="Z36" s="1812" t="str">
        <f t="shared" si="18"/>
        <v>公共部分装修</v>
      </c>
      <c r="AA36" s="1809">
        <f t="shared" si="15"/>
        <v>1</v>
      </c>
      <c r="AB36" s="1809">
        <f t="shared" si="16"/>
        <v>1</v>
      </c>
      <c r="AC36" s="1809">
        <f t="shared" si="17"/>
        <v>1</v>
      </c>
    </row>
    <row r="37" spans="1:29" s="117" customFormat="1" ht="15">
      <c r="A37" s="473"/>
      <c r="B37" s="422" t="s">
        <v>2561</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30"/>
      <c r="M37" s="1131"/>
      <c r="N37" s="1131"/>
      <c r="O37" s="1131"/>
      <c r="P37" s="3608"/>
      <c r="Q37" s="1793" t="str">
        <f t="shared" si="11"/>
        <v>成新度</v>
      </c>
      <c r="R37" s="770" t="s">
        <v>21</v>
      </c>
      <c r="S37" s="771" t="e">
        <f t="shared" si="12"/>
        <v>#N/A</v>
      </c>
      <c r="T37" s="770" t="s">
        <v>21</v>
      </c>
      <c r="U37" s="771" t="e">
        <f t="shared" si="13"/>
        <v>#N/A</v>
      </c>
      <c r="V37" s="770" t="s">
        <v>21</v>
      </c>
      <c r="W37" s="771" t="e">
        <f t="shared" si="14"/>
        <v>#N/A</v>
      </c>
      <c r="X37" s="772"/>
      <c r="Y37" s="3610"/>
      <c r="Z37" s="55" t="str">
        <f t="shared" si="18"/>
        <v>成新度</v>
      </c>
      <c r="AA37" s="773" t="e">
        <f t="shared" si="15"/>
        <v>#N/A</v>
      </c>
      <c r="AB37" s="773" t="e">
        <f t="shared" si="16"/>
        <v>#N/A</v>
      </c>
      <c r="AC37" s="773" t="e">
        <f t="shared" si="17"/>
        <v>#N/A</v>
      </c>
    </row>
    <row r="38" spans="1:29" ht="15">
      <c r="A38" s="472"/>
      <c r="B38" s="422" t="s">
        <v>2562</v>
      </c>
      <c r="C38" s="2611"/>
      <c r="D38" s="435">
        <v>100</v>
      </c>
      <c r="E38" s="2612"/>
      <c r="F38" s="461">
        <f>SUMIF(114:114,E38,115:115)-SUMIF(114:114,C38,115:115)+100</f>
        <v>100</v>
      </c>
      <c r="G38" s="2611"/>
      <c r="H38" s="435">
        <f>SUMIF(114:114,G38,115:115)-SUMIF(114:114,C38,115:115)+100</f>
        <v>100</v>
      </c>
      <c r="I38" s="2612"/>
      <c r="J38" s="435">
        <f>SUMIF(114:114,I38,115:115)-SUMIF(114:114,C38,115:115)+100</f>
        <v>100</v>
      </c>
      <c r="K38" s="426"/>
      <c r="L38" s="1138"/>
      <c r="M38" s="1129"/>
      <c r="N38" s="1129"/>
      <c r="O38" s="1129"/>
      <c r="P38" s="3608" t="s">
        <v>2556</v>
      </c>
      <c r="Q38" s="1808" t="str">
        <f t="shared" si="11"/>
        <v>物业管理</v>
      </c>
      <c r="R38" s="774" t="s">
        <v>21</v>
      </c>
      <c r="S38" s="775">
        <f t="shared" si="12"/>
        <v>100</v>
      </c>
      <c r="T38" s="774" t="s">
        <v>21</v>
      </c>
      <c r="U38" s="775">
        <f t="shared" si="13"/>
        <v>100</v>
      </c>
      <c r="V38" s="774" t="s">
        <v>21</v>
      </c>
      <c r="W38" s="775">
        <f t="shared" si="14"/>
        <v>100</v>
      </c>
      <c r="X38" s="1811"/>
      <c r="Y38" s="3610" t="s">
        <v>2556</v>
      </c>
      <c r="Z38" s="1812" t="str">
        <f t="shared" si="18"/>
        <v>物业管理</v>
      </c>
      <c r="AA38" s="1809">
        <f t="shared" si="15"/>
        <v>1</v>
      </c>
      <c r="AB38" s="1809">
        <f t="shared" si="16"/>
        <v>1</v>
      </c>
      <c r="AC38" s="1809">
        <f t="shared" si="17"/>
        <v>1</v>
      </c>
    </row>
    <row r="39" spans="1:29" ht="15">
      <c r="A39" s="472"/>
      <c r="B39" s="422" t="s">
        <v>2563</v>
      </c>
      <c r="C39" s="2611"/>
      <c r="D39" s="435">
        <v>100</v>
      </c>
      <c r="E39" s="2612"/>
      <c r="F39" s="461">
        <f>SUMIF(116:116,E39,117:117)-SUMIF(116:116,C39,117:117)+100</f>
        <v>100</v>
      </c>
      <c r="G39" s="2611"/>
      <c r="H39" s="435">
        <f>SUMIF(116:116,G39,117:117)-SUMIF(116:116,C39,117:117)+100</f>
        <v>100</v>
      </c>
      <c r="I39" s="2612"/>
      <c r="J39" s="435">
        <f>SUMIF(116:116,I39,117:117)-SUMIF(116:116,C39,117:117)+100</f>
        <v>100</v>
      </c>
      <c r="K39" s="426"/>
      <c r="L39" s="1138"/>
      <c r="M39" s="1129"/>
      <c r="N39" s="1129"/>
      <c r="O39" s="1129"/>
      <c r="P39" s="3608"/>
      <c r="Q39" s="1808" t="str">
        <f t="shared" si="11"/>
        <v>市政基础设施</v>
      </c>
      <c r="R39" s="774" t="s">
        <v>21</v>
      </c>
      <c r="S39" s="775">
        <f t="shared" si="12"/>
        <v>100</v>
      </c>
      <c r="T39" s="774" t="s">
        <v>21</v>
      </c>
      <c r="U39" s="775">
        <f t="shared" si="13"/>
        <v>100</v>
      </c>
      <c r="V39" s="774" t="s">
        <v>21</v>
      </c>
      <c r="W39" s="775">
        <f t="shared" si="14"/>
        <v>100</v>
      </c>
      <c r="X39" s="1811"/>
      <c r="Y39" s="3610"/>
      <c r="Z39" s="1812" t="str">
        <f t="shared" si="18"/>
        <v>市政基础设施</v>
      </c>
      <c r="AA39" s="1809">
        <f t="shared" si="15"/>
        <v>1</v>
      </c>
      <c r="AB39" s="1809">
        <f t="shared" si="16"/>
        <v>1</v>
      </c>
      <c r="AC39" s="1809">
        <f t="shared" si="17"/>
        <v>1</v>
      </c>
    </row>
    <row r="40" spans="1:29" ht="15">
      <c r="A40" s="472"/>
      <c r="B40" s="422" t="s">
        <v>2564</v>
      </c>
      <c r="C40" s="2611"/>
      <c r="D40" s="435">
        <v>100</v>
      </c>
      <c r="E40" s="2612"/>
      <c r="F40" s="461">
        <f>SUMIF(118:118,E40,119:119)-SUMIF(118:118,C40,119:119)+100</f>
        <v>100</v>
      </c>
      <c r="G40" s="2611"/>
      <c r="H40" s="435">
        <f>SUMIF(118:118,G40,119:119)-SUMIF(118:118,C40,119:119)+100</f>
        <v>100</v>
      </c>
      <c r="I40" s="2612"/>
      <c r="J40" s="435">
        <f>SUMIF(118:118,I40,119:119)-SUMIF(118:118,C40,119:119)+100</f>
        <v>100</v>
      </c>
      <c r="K40" s="426"/>
      <c r="L40" s="1138"/>
      <c r="M40" s="1129"/>
      <c r="N40" s="1129"/>
      <c r="O40" s="1129"/>
      <c r="P40" s="3608"/>
      <c r="Q40" s="1808" t="str">
        <f t="shared" si="11"/>
        <v>房型</v>
      </c>
      <c r="R40" s="774" t="s">
        <v>21</v>
      </c>
      <c r="S40" s="775">
        <f t="shared" si="12"/>
        <v>100</v>
      </c>
      <c r="T40" s="774" t="s">
        <v>21</v>
      </c>
      <c r="U40" s="775">
        <f t="shared" si="13"/>
        <v>100</v>
      </c>
      <c r="V40" s="774" t="s">
        <v>21</v>
      </c>
      <c r="W40" s="775">
        <f t="shared" si="14"/>
        <v>100</v>
      </c>
      <c r="X40" s="1811"/>
      <c r="Y40" s="3610"/>
      <c r="Z40" s="1812" t="str">
        <f t="shared" si="18"/>
        <v>房型</v>
      </c>
      <c r="AA40" s="1809">
        <f t="shared" si="15"/>
        <v>1</v>
      </c>
      <c r="AB40" s="1809">
        <f t="shared" si="16"/>
        <v>1</v>
      </c>
      <c r="AC40" s="1809">
        <f t="shared" si="17"/>
        <v>1</v>
      </c>
    </row>
    <row r="41" spans="1:29" s="471" customFormat="1" ht="28.5">
      <c r="A41" s="468"/>
      <c r="B41" s="422" t="s">
        <v>2565</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9"/>
      <c r="L41" s="1136"/>
      <c r="M41" s="1139"/>
      <c r="N41" s="1139"/>
      <c r="O41" s="1139"/>
      <c r="P41" s="3608"/>
      <c r="Q41" s="776" t="str">
        <f t="shared" si="11"/>
        <v>单套/主力户型建筑面积</v>
      </c>
      <c r="R41" s="777" t="s">
        <v>21</v>
      </c>
      <c r="S41" s="778">
        <f t="shared" si="12"/>
        <v>100</v>
      </c>
      <c r="T41" s="777" t="s">
        <v>21</v>
      </c>
      <c r="U41" s="778">
        <f t="shared" si="13"/>
        <v>100</v>
      </c>
      <c r="V41" s="777" t="s">
        <v>21</v>
      </c>
      <c r="W41" s="778">
        <f t="shared" si="14"/>
        <v>100</v>
      </c>
      <c r="X41" s="779"/>
      <c r="Y41" s="3610"/>
      <c r="Z41" s="780" t="str">
        <f t="shared" si="18"/>
        <v>单套/主力户型建筑面积</v>
      </c>
      <c r="AA41" s="1809">
        <f t="shared" si="15"/>
        <v>1</v>
      </c>
      <c r="AB41" s="1809">
        <f t="shared" si="16"/>
        <v>1</v>
      </c>
      <c r="AC41" s="1809">
        <f t="shared" si="17"/>
        <v>1</v>
      </c>
    </row>
    <row r="42" spans="1:29" ht="15">
      <c r="A42" s="472"/>
      <c r="B42" s="422" t="s">
        <v>2566</v>
      </c>
      <c r="C42" s="2611"/>
      <c r="D42" s="435">
        <v>100</v>
      </c>
      <c r="E42" s="2612"/>
      <c r="F42" s="461">
        <f>SUMIF(122:122,E42,123:123)-SUMIF(122:122,C42,123:123)+100</f>
        <v>100</v>
      </c>
      <c r="G42" s="2611"/>
      <c r="H42" s="435">
        <f>SUMIF(122:122,G42,123:123)-SUMIF(122:122,C42,123:123)+100</f>
        <v>100</v>
      </c>
      <c r="I42" s="2612"/>
      <c r="J42" s="435">
        <f>SUMIF(122:122,I42,123:123)-SUMIF(122:122,C42,123:123)+100</f>
        <v>100</v>
      </c>
      <c r="K42" s="426"/>
      <c r="L42" s="1138"/>
      <c r="M42" s="1129"/>
      <c r="N42" s="1129"/>
      <c r="O42" s="1129"/>
      <c r="P42" s="3608"/>
      <c r="Q42" s="1808" t="str">
        <f t="shared" si="11"/>
        <v>内部装修</v>
      </c>
      <c r="R42" s="774" t="s">
        <v>21</v>
      </c>
      <c r="S42" s="775">
        <f t="shared" si="12"/>
        <v>100</v>
      </c>
      <c r="T42" s="774" t="s">
        <v>21</v>
      </c>
      <c r="U42" s="775">
        <f t="shared" si="13"/>
        <v>100</v>
      </c>
      <c r="V42" s="774" t="s">
        <v>21</v>
      </c>
      <c r="W42" s="775">
        <f t="shared" si="14"/>
        <v>100</v>
      </c>
      <c r="X42" s="1811"/>
      <c r="Y42" s="3610"/>
      <c r="Z42" s="1812" t="str">
        <f t="shared" si="18"/>
        <v>内部装修</v>
      </c>
      <c r="AA42" s="1809">
        <f t="shared" si="15"/>
        <v>1</v>
      </c>
      <c r="AB42" s="1809">
        <f t="shared" si="16"/>
        <v>1</v>
      </c>
      <c r="AC42" s="1809">
        <f t="shared" si="17"/>
        <v>1</v>
      </c>
    </row>
    <row r="43" spans="1:29" ht="15">
      <c r="A43" s="472"/>
      <c r="B43" s="422" t="s">
        <v>2567</v>
      </c>
      <c r="C43" s="2611"/>
      <c r="D43" s="435">
        <v>100</v>
      </c>
      <c r="E43" s="2612"/>
      <c r="F43" s="461">
        <f>SUMIF(124:124,E43,125:125)-SUMIF(124:124,C43,125:125)+100</f>
        <v>100</v>
      </c>
      <c r="G43" s="2611"/>
      <c r="H43" s="435">
        <f>SUMIF(124:124,G43,125:125)-SUMIF(124:124,C43,125:125)+100</f>
        <v>100</v>
      </c>
      <c r="I43" s="2612"/>
      <c r="J43" s="435">
        <f>SUMIF(124:124,I43,125:125)-SUMIF(124:124,C43,125:125)+100</f>
        <v>100</v>
      </c>
      <c r="K43" s="426"/>
      <c r="L43" s="1138"/>
      <c r="M43" s="1129"/>
      <c r="N43" s="1129"/>
      <c r="O43" s="1129"/>
      <c r="P43" s="3608"/>
      <c r="Q43" s="1808" t="str">
        <f t="shared" si="11"/>
        <v>内部装修维护情况</v>
      </c>
      <c r="R43" s="774" t="s">
        <v>21</v>
      </c>
      <c r="S43" s="775">
        <f t="shared" si="12"/>
        <v>100</v>
      </c>
      <c r="T43" s="774" t="s">
        <v>21</v>
      </c>
      <c r="U43" s="775">
        <f t="shared" si="13"/>
        <v>100</v>
      </c>
      <c r="V43" s="774" t="s">
        <v>21</v>
      </c>
      <c r="W43" s="775">
        <f t="shared" si="14"/>
        <v>100</v>
      </c>
      <c r="X43" s="1811"/>
      <c r="Y43" s="3610"/>
      <c r="Z43" s="1812" t="str">
        <f t="shared" si="18"/>
        <v>内部装修维护情况</v>
      </c>
      <c r="AA43" s="1809">
        <f t="shared" si="15"/>
        <v>1</v>
      </c>
      <c r="AB43" s="1809">
        <f t="shared" si="16"/>
        <v>1</v>
      </c>
      <c r="AC43" s="1809">
        <f t="shared" si="17"/>
        <v>1</v>
      </c>
    </row>
    <row r="44" spans="1:29" s="117" customFormat="1" ht="15">
      <c r="A44" s="473"/>
      <c r="B44" s="1384">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9"/>
      <c r="L44" s="1130"/>
      <c r="M44" s="1131"/>
      <c r="N44" s="1131"/>
      <c r="O44" s="1131"/>
      <c r="P44" s="3608"/>
      <c r="Q44" s="1793">
        <f t="shared" si="11"/>
        <v>111</v>
      </c>
      <c r="R44" s="770" t="s">
        <v>21</v>
      </c>
      <c r="S44" s="771">
        <f t="shared" si="12"/>
        <v>100</v>
      </c>
      <c r="T44" s="770" t="s">
        <v>21</v>
      </c>
      <c r="U44" s="771">
        <f t="shared" si="13"/>
        <v>100</v>
      </c>
      <c r="V44" s="770" t="s">
        <v>21</v>
      </c>
      <c r="W44" s="771">
        <f t="shared" si="14"/>
        <v>100</v>
      </c>
      <c r="X44" s="772"/>
      <c r="Y44" s="3610"/>
      <c r="Z44" s="55">
        <f t="shared" si="18"/>
        <v>111</v>
      </c>
      <c r="AA44" s="773">
        <f t="shared" si="15"/>
        <v>1</v>
      </c>
      <c r="AB44" s="773">
        <f t="shared" si="16"/>
        <v>1</v>
      </c>
      <c r="AC44" s="773">
        <f t="shared" si="17"/>
        <v>1</v>
      </c>
    </row>
    <row r="45" spans="1:29" ht="15">
      <c r="A45" s="472"/>
      <c r="B45" s="1384">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9"/>
      <c r="L45" s="1138"/>
      <c r="M45" s="1129"/>
      <c r="N45" s="1129"/>
      <c r="O45" s="1129"/>
      <c r="P45" s="3608"/>
      <c r="Q45" s="1808">
        <f t="shared" si="11"/>
        <v>111</v>
      </c>
      <c r="R45" s="774" t="s">
        <v>21</v>
      </c>
      <c r="S45" s="775">
        <f t="shared" si="12"/>
        <v>100</v>
      </c>
      <c r="T45" s="774" t="s">
        <v>21</v>
      </c>
      <c r="U45" s="775">
        <f t="shared" si="13"/>
        <v>100</v>
      </c>
      <c r="V45" s="774" t="s">
        <v>21</v>
      </c>
      <c r="W45" s="775">
        <f t="shared" si="14"/>
        <v>100</v>
      </c>
      <c r="X45" s="1811"/>
      <c r="Y45" s="3610"/>
      <c r="Z45" s="1812">
        <f t="shared" si="18"/>
        <v>111</v>
      </c>
      <c r="AA45" s="1809">
        <f t="shared" si="15"/>
        <v>1</v>
      </c>
      <c r="AB45" s="1809">
        <f t="shared" si="16"/>
        <v>1</v>
      </c>
      <c r="AC45" s="1809">
        <f t="shared" si="17"/>
        <v>1</v>
      </c>
    </row>
    <row r="46" spans="1:29" ht="15.75" thickBot="1">
      <c r="A46" s="478"/>
      <c r="B46" s="2600">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9"/>
      <c r="L46" s="1138"/>
      <c r="M46" s="1129"/>
      <c r="N46" s="1129"/>
      <c r="O46" s="1129"/>
      <c r="P46" s="3609"/>
      <c r="Q46" s="1808">
        <f t="shared" si="11"/>
        <v>111</v>
      </c>
      <c r="R46" s="774" t="s">
        <v>20</v>
      </c>
      <c r="S46" s="775">
        <f t="shared" si="12"/>
        <v>100</v>
      </c>
      <c r="T46" s="774" t="s">
        <v>20</v>
      </c>
      <c r="U46" s="775">
        <f t="shared" si="13"/>
        <v>100</v>
      </c>
      <c r="V46" s="774" t="s">
        <v>20</v>
      </c>
      <c r="W46" s="775">
        <f t="shared" si="14"/>
        <v>100</v>
      </c>
      <c r="X46" s="1811"/>
      <c r="Y46" s="3611"/>
      <c r="Z46" s="1812">
        <f t="shared" si="18"/>
        <v>111</v>
      </c>
      <c r="AA46" s="1809">
        <f t="shared" si="15"/>
        <v>1</v>
      </c>
      <c r="AB46" s="1809">
        <f t="shared" si="16"/>
        <v>1</v>
      </c>
      <c r="AC46" s="1809">
        <f t="shared" si="17"/>
        <v>1</v>
      </c>
    </row>
    <row r="47" spans="1:29" ht="15">
      <c r="A47" s="479" t="s">
        <v>2568</v>
      </c>
      <c r="B47" s="480"/>
      <c r="C47" s="1405" t="s">
        <v>19</v>
      </c>
      <c r="D47" s="1406"/>
      <c r="E47" s="1407"/>
      <c r="F47" s="1408"/>
      <c r="G47" s="1409"/>
      <c r="H47" s="1410"/>
      <c r="I47" s="1407"/>
      <c r="J47" s="1410"/>
      <c r="K47" s="2619"/>
      <c r="L47" s="1141"/>
      <c r="M47" s="1142"/>
      <c r="N47" s="1129"/>
      <c r="O47" s="1142"/>
      <c r="P47" s="3603" t="str">
        <f>A47</f>
        <v>成交单价（元/平方米）</v>
      </c>
      <c r="Q47" s="3603"/>
      <c r="R47" s="3604">
        <f>E47</f>
        <v>0</v>
      </c>
      <c r="S47" s="3604"/>
      <c r="T47" s="3604">
        <f>G47</f>
        <v>0</v>
      </c>
      <c r="U47" s="3604"/>
      <c r="V47" s="3604">
        <f>I47</f>
        <v>0</v>
      </c>
      <c r="W47" s="3604"/>
      <c r="X47" s="759"/>
      <c r="Y47" s="781"/>
      <c r="Z47" s="759"/>
      <c r="AA47" s="759"/>
      <c r="AB47" s="759"/>
      <c r="AC47" s="759"/>
    </row>
    <row r="48" spans="1:29" ht="15.75" thickBot="1">
      <c r="A48" s="486" t="s">
        <v>2569</v>
      </c>
      <c r="B48" s="487"/>
      <c r="C48" s="1411" t="e">
        <f>R49</f>
        <v>#DIV/0!</v>
      </c>
      <c r="D48" s="1412"/>
      <c r="E48" s="1413" t="e">
        <f>R48</f>
        <v>#DIV/0!</v>
      </c>
      <c r="F48" s="1413"/>
      <c r="G48" s="1411" t="e">
        <f>T48</f>
        <v>#DIV/0!</v>
      </c>
      <c r="H48" s="1412"/>
      <c r="I48" s="1413" t="e">
        <f>V48</f>
        <v>#DIV/0!</v>
      </c>
      <c r="J48" s="1412"/>
      <c r="K48" s="2620"/>
      <c r="L48" s="1141"/>
      <c r="M48" s="1142"/>
      <c r="N48" s="1142"/>
      <c r="O48" s="1142"/>
      <c r="P48" s="3603" t="str">
        <f>A48</f>
        <v>比较价值（元/平方米）</v>
      </c>
      <c r="Q48" s="3603"/>
      <c r="R48" s="3604" t="e">
        <f>IF(F1="售价",ROUND(PRODUCT(R47,AA7:AA46),0),ROUND(PRODUCT(R47,AA7:AA46),1))</f>
        <v>#DIV/0!</v>
      </c>
      <c r="S48" s="3604"/>
      <c r="T48" s="3604" t="e">
        <f>IF(F1="售价",ROUND(PRODUCT(T47,AB7:AB46),0),ROUND(PRODUCT(T47,AB7:AB46),1))</f>
        <v>#DIV/0!</v>
      </c>
      <c r="U48" s="3604"/>
      <c r="V48" s="3604" t="e">
        <f>IF(F1="售价",ROUND(PRODUCT(V47,AC7:AC46),0),ROUND(PRODUCT(V47,AC7:AC46),1))</f>
        <v>#DIV/0!</v>
      </c>
      <c r="W48" s="3604"/>
      <c r="X48" s="759"/>
      <c r="Y48" s="759"/>
      <c r="Z48" s="759"/>
      <c r="AA48" s="759"/>
      <c r="AB48" s="759"/>
      <c r="AC48" s="759"/>
    </row>
    <row r="49" spans="1:29" ht="15.75" thickBot="1">
      <c r="A49" s="492" t="s">
        <v>2570</v>
      </c>
      <c r="B49" s="493"/>
      <c r="C49" s="1414" t="e">
        <f>R49</f>
        <v>#DIV/0!</v>
      </c>
      <c r="D49" s="1415"/>
      <c r="E49" s="1415"/>
      <c r="F49" s="1415"/>
      <c r="G49" s="1415"/>
      <c r="H49" s="1415"/>
      <c r="I49" s="1415"/>
      <c r="J49" s="1415"/>
      <c r="K49" s="2621"/>
      <c r="L49" s="1141"/>
      <c r="M49" s="1142"/>
      <c r="N49" s="1142"/>
      <c r="O49" s="1142"/>
      <c r="P49" s="3600" t="str">
        <f>A49</f>
        <v>估价对象XX用房的比较价值（楼面单价，元/平方米）</v>
      </c>
      <c r="Q49" s="3601"/>
      <c r="R49" s="3602" t="e">
        <f>IF(F1="售价",ROUND(AVERAGE(R48:V48),0),ROUND(AVERAGE(R48:V48),1))</f>
        <v>#DIV/0!</v>
      </c>
      <c r="S49" s="3602"/>
      <c r="T49" s="3602"/>
      <c r="U49" s="3602"/>
      <c r="V49" s="3602"/>
      <c r="W49" s="3602"/>
      <c r="X49" s="759"/>
      <c r="Y49" s="759"/>
      <c r="Z49" s="759"/>
      <c r="AA49" s="759"/>
      <c r="AB49" s="759"/>
      <c r="AC49" s="759"/>
    </row>
    <row r="50" spans="1:29">
      <c r="A50" s="1142"/>
      <c r="B50" s="1142"/>
      <c r="C50" s="1142"/>
      <c r="D50" s="1142"/>
      <c r="E50" s="1142"/>
      <c r="F50" s="1142"/>
      <c r="G50" s="1145"/>
      <c r="H50" s="1142"/>
      <c r="I50" s="1142"/>
      <c r="J50" s="1142"/>
      <c r="K50" s="1103"/>
      <c r="L50" s="1104"/>
      <c r="M50" s="1142"/>
      <c r="N50" s="1142"/>
      <c r="O50" s="1142"/>
    </row>
    <row r="51" spans="1:29">
      <c r="A51" s="1142"/>
      <c r="B51" s="1142"/>
      <c r="C51" s="1142"/>
      <c r="D51" s="1142"/>
      <c r="E51" s="1142"/>
      <c r="F51" s="1142"/>
      <c r="G51" s="1142"/>
      <c r="H51" s="1142"/>
      <c r="I51" s="1142"/>
      <c r="J51" s="1142"/>
      <c r="K51" s="1103"/>
      <c r="L51" s="1104"/>
      <c r="M51" s="1142"/>
      <c r="N51" s="1142"/>
      <c r="O51" s="1142"/>
    </row>
    <row r="52" spans="1:29" ht="13.5" customHeight="1">
      <c r="A52" s="1142"/>
      <c r="B52" s="1142"/>
      <c r="C52" s="497" t="s">
        <v>2571</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3"/>
      <c r="L52" s="1104"/>
      <c r="M52" s="1142"/>
      <c r="N52" s="1142"/>
      <c r="O52" s="1142"/>
    </row>
    <row r="53" spans="1:29" ht="13.5" customHeight="1">
      <c r="A53" s="1142"/>
      <c r="B53" s="1142"/>
      <c r="C53" s="497" t="s">
        <v>2572</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3"/>
      <c r="L53" s="1104"/>
      <c r="M53" s="1142"/>
      <c r="N53" s="1142"/>
      <c r="O53" s="1142"/>
    </row>
    <row r="54" spans="1:29" s="502" customFormat="1" ht="13.5" customHeight="1">
      <c r="A54" s="1143"/>
      <c r="B54" s="1143"/>
      <c r="C54" s="497" t="s">
        <v>2573</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6"/>
      <c r="L54" s="1147"/>
      <c r="M54" s="1143"/>
      <c r="N54" s="1143"/>
      <c r="O54" s="1143"/>
      <c r="P54" s="2623"/>
    </row>
    <row r="55" spans="1:29" s="502" customFormat="1">
      <c r="A55" s="1143"/>
      <c r="B55" s="1144"/>
      <c r="C55" s="1148"/>
      <c r="D55" s="1143"/>
      <c r="E55" s="1143"/>
      <c r="F55" s="1143"/>
      <c r="G55" s="1143"/>
      <c r="H55" s="1143"/>
      <c r="I55" s="1143"/>
      <c r="J55" s="1143"/>
      <c r="K55" s="1146"/>
      <c r="L55" s="1147"/>
      <c r="M55" s="1143"/>
      <c r="N55" s="1143"/>
      <c r="O55" s="1143"/>
      <c r="P55" s="2623"/>
    </row>
    <row r="56" spans="1:29">
      <c r="A56" s="1142"/>
      <c r="B56" s="1144"/>
      <c r="C56" s="1148"/>
      <c r="D56" s="1142"/>
      <c r="E56" s="1142"/>
      <c r="F56" s="1142"/>
      <c r="G56" s="1142"/>
      <c r="H56" s="1142"/>
      <c r="I56" s="1142"/>
      <c r="J56" s="1142"/>
      <c r="K56" s="1103"/>
      <c r="L56" s="1104"/>
      <c r="M56" s="1142"/>
      <c r="N56" s="1142"/>
      <c r="O56" s="1142"/>
    </row>
    <row r="57" spans="1:29" ht="21.75" thickBot="1">
      <c r="A57" s="763" t="s">
        <v>2574</v>
      </c>
      <c r="B57" s="759"/>
      <c r="C57" s="764"/>
      <c r="D57" s="764"/>
      <c r="E57" s="764"/>
      <c r="F57" s="765"/>
      <c r="G57" s="765"/>
      <c r="H57" s="764"/>
      <c r="I57" s="764"/>
      <c r="J57" s="764"/>
      <c r="K57" s="1158"/>
      <c r="L57" s="1159"/>
      <c r="M57" s="1157"/>
      <c r="N57" s="1157"/>
      <c r="O57" s="1157"/>
      <c r="P57" s="2624"/>
      <c r="Q57" s="504"/>
    </row>
    <row r="58" spans="1:29" s="508" customFormat="1" ht="15">
      <c r="A58" s="505" t="s">
        <v>2575</v>
      </c>
      <c r="B58" s="506"/>
      <c r="C58" s="1574" t="str">
        <f>YEAR(C7)&amp;"-"&amp;MONTH(C7)</f>
        <v>2018-3</v>
      </c>
      <c r="D58" s="1573">
        <f>EDATE(C58,-1)</f>
        <v>43132</v>
      </c>
      <c r="E58" s="1573">
        <f>EDATE(D58,-1)</f>
        <v>43101</v>
      </c>
      <c r="F58" s="1573">
        <f t="shared" ref="F58:O58" si="19">EDATE(E58,-1)</f>
        <v>43070</v>
      </c>
      <c r="G58" s="1573">
        <f t="shared" si="19"/>
        <v>43040</v>
      </c>
      <c r="H58" s="1573">
        <f t="shared" si="19"/>
        <v>43009</v>
      </c>
      <c r="I58" s="1573">
        <f t="shared" si="19"/>
        <v>42979</v>
      </c>
      <c r="J58" s="1573">
        <f t="shared" si="19"/>
        <v>42948</v>
      </c>
      <c r="K58" s="1573">
        <f t="shared" si="19"/>
        <v>42917</v>
      </c>
      <c r="L58" s="1573">
        <f t="shared" si="19"/>
        <v>42887</v>
      </c>
      <c r="M58" s="1573">
        <f t="shared" si="19"/>
        <v>42856</v>
      </c>
      <c r="N58" s="1573">
        <f t="shared" si="19"/>
        <v>42826</v>
      </c>
      <c r="O58" s="1573">
        <f t="shared" si="19"/>
        <v>42795</v>
      </c>
      <c r="P58" s="1568"/>
    </row>
    <row r="59" spans="1:29" s="117" customFormat="1" ht="15">
      <c r="A59" s="509"/>
      <c r="B59" s="2625"/>
      <c r="C59" s="1571">
        <v>100</v>
      </c>
      <c r="D59" s="511"/>
      <c r="E59" s="512"/>
      <c r="F59" s="512"/>
      <c r="G59" s="512"/>
      <c r="H59" s="512"/>
      <c r="I59" s="512"/>
      <c r="J59" s="512"/>
      <c r="K59" s="512"/>
      <c r="L59" s="512"/>
      <c r="M59" s="513"/>
      <c r="N59" s="512"/>
      <c r="O59" s="513"/>
      <c r="P59" s="2626"/>
    </row>
    <row r="60" spans="1:29" s="117" customFormat="1" ht="15.75" thickBot="1">
      <c r="A60" s="515" t="s">
        <v>2576</v>
      </c>
      <c r="B60" s="516"/>
      <c r="C60" s="517"/>
      <c r="D60" s="518"/>
      <c r="E60" s="518"/>
      <c r="F60" s="518"/>
      <c r="G60" s="518"/>
      <c r="H60" s="518"/>
      <c r="I60" s="518"/>
      <c r="J60" s="518"/>
      <c r="K60" s="518"/>
      <c r="L60" s="518"/>
      <c r="M60" s="519"/>
      <c r="N60" s="518"/>
      <c r="O60" s="519"/>
      <c r="P60" s="2626"/>
      <c r="Q60" s="504"/>
    </row>
    <row r="61" spans="1:29" s="117" customFormat="1" ht="15">
      <c r="A61" s="521" t="s">
        <v>2577</v>
      </c>
      <c r="B61" s="510"/>
      <c r="C61" s="522" t="s">
        <v>2578</v>
      </c>
      <c r="D61" s="523"/>
      <c r="E61" s="523"/>
      <c r="F61" s="523"/>
      <c r="G61" s="523"/>
      <c r="H61" s="523"/>
      <c r="I61" s="523"/>
      <c r="J61" s="523"/>
      <c r="K61" s="523"/>
      <c r="L61" s="524"/>
      <c r="M61" s="525"/>
      <c r="N61" s="1149"/>
      <c r="O61" s="1149"/>
      <c r="P61" s="2627"/>
      <c r="Q61" s="504"/>
    </row>
    <row r="62" spans="1:29" s="117" customFormat="1" ht="15.75" thickBot="1">
      <c r="A62" s="521"/>
      <c r="B62" s="510"/>
      <c r="C62" s="511">
        <v>100</v>
      </c>
      <c r="D62" s="512"/>
      <c r="E62" s="512"/>
      <c r="F62" s="512"/>
      <c r="G62" s="512"/>
      <c r="H62" s="512"/>
      <c r="I62" s="512"/>
      <c r="J62" s="512"/>
      <c r="K62" s="512"/>
      <c r="L62" s="512"/>
      <c r="M62" s="514"/>
      <c r="N62" s="1149"/>
      <c r="O62" s="1149"/>
      <c r="P62" s="2626"/>
      <c r="Q62" s="504"/>
    </row>
    <row r="63" spans="1:29">
      <c r="A63" s="527" t="s">
        <v>2579</v>
      </c>
      <c r="B63" s="528" t="s">
        <v>2545</v>
      </c>
      <c r="C63" s="529">
        <f>C9</f>
        <v>0</v>
      </c>
      <c r="D63" s="530"/>
      <c r="E63" s="530"/>
      <c r="F63" s="530"/>
      <c r="G63" s="530"/>
      <c r="H63" s="530"/>
      <c r="I63" s="530"/>
      <c r="J63" s="530"/>
      <c r="K63" s="531"/>
      <c r="L63" s="532"/>
      <c r="M63" s="533"/>
      <c r="N63" s="1150"/>
      <c r="O63" s="1150"/>
      <c r="P63" s="2628"/>
      <c r="Q63" s="504"/>
    </row>
    <row r="64" spans="1:29" ht="15.75" thickBot="1">
      <c r="A64" s="534"/>
      <c r="B64" s="535"/>
      <c r="C64" s="536">
        <v>100</v>
      </c>
      <c r="D64" s="536"/>
      <c r="E64" s="536"/>
      <c r="F64" s="536"/>
      <c r="G64" s="536"/>
      <c r="H64" s="536"/>
      <c r="I64" s="536"/>
      <c r="J64" s="536"/>
      <c r="K64" s="536"/>
      <c r="L64" s="536"/>
      <c r="M64" s="537"/>
      <c r="N64" s="1151"/>
      <c r="O64" s="1151"/>
      <c r="P64" s="2628"/>
      <c r="Q64" s="504"/>
    </row>
    <row r="65" spans="1:17" ht="27.75" thickTop="1">
      <c r="A65" s="534"/>
      <c r="B65" s="538" t="s">
        <v>2548</v>
      </c>
      <c r="C65" s="539" t="s">
        <v>2580</v>
      </c>
      <c r="D65" s="539" t="s">
        <v>2581</v>
      </c>
      <c r="E65" s="539" t="s">
        <v>2582</v>
      </c>
      <c r="F65" s="539" t="s">
        <v>2583</v>
      </c>
      <c r="G65" s="539" t="s">
        <v>2584</v>
      </c>
      <c r="H65" s="539" t="s">
        <v>2585</v>
      </c>
      <c r="I65" s="539" t="s">
        <v>2586</v>
      </c>
      <c r="J65" s="539"/>
      <c r="K65" s="540"/>
      <c r="L65" s="541"/>
      <c r="M65" s="542"/>
      <c r="N65" s="1150"/>
      <c r="O65" s="1150"/>
      <c r="P65" s="2628"/>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51"/>
      <c r="O66" s="1151"/>
      <c r="P66" s="2628"/>
      <c r="Q66" s="504"/>
    </row>
    <row r="67" spans="1:17" ht="15.75" thickTop="1">
      <c r="A67" s="534"/>
      <c r="B67" s="546" t="s">
        <v>2549</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51"/>
      <c r="O67" s="1151"/>
      <c r="P67" s="2628"/>
      <c r="Q67" s="504"/>
    </row>
    <row r="68" spans="1:17" ht="15">
      <c r="A68" s="534"/>
      <c r="B68" s="548"/>
      <c r="C68" s="549"/>
      <c r="D68" s="549"/>
      <c r="E68" s="549"/>
      <c r="F68" s="549"/>
      <c r="G68" s="549"/>
      <c r="H68" s="549"/>
      <c r="I68" s="549"/>
      <c r="J68" s="549"/>
      <c r="K68" s="550"/>
      <c r="L68" s="551"/>
      <c r="M68" s="552"/>
      <c r="N68" s="1150"/>
      <c r="O68" s="1150"/>
      <c r="P68" s="2628"/>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51"/>
      <c r="O69" s="1151"/>
      <c r="P69" s="2628"/>
      <c r="Q69" s="504"/>
    </row>
    <row r="70" spans="1:17" s="471" customFormat="1" ht="15.75" thickTop="1">
      <c r="A70" s="553"/>
      <c r="B70" s="538">
        <f>B12</f>
        <v>111</v>
      </c>
      <c r="C70" s="554"/>
      <c r="D70" s="554"/>
      <c r="E70" s="554"/>
      <c r="F70" s="554"/>
      <c r="G70" s="554"/>
      <c r="H70" s="555"/>
      <c r="I70" s="555"/>
      <c r="J70" s="555"/>
      <c r="K70" s="555"/>
      <c r="L70" s="556"/>
      <c r="M70" s="557"/>
      <c r="N70" s="1152"/>
      <c r="O70" s="1152"/>
      <c r="P70" s="2629"/>
      <c r="Q70" s="559"/>
    </row>
    <row r="71" spans="1:17" s="471" customFormat="1" ht="15.75" thickBot="1">
      <c r="A71" s="553"/>
      <c r="B71" s="543"/>
      <c r="C71" s="560"/>
      <c r="D71" s="536"/>
      <c r="E71" s="536"/>
      <c r="F71" s="536"/>
      <c r="G71" s="536"/>
      <c r="H71" s="536"/>
      <c r="I71" s="536"/>
      <c r="J71" s="536"/>
      <c r="K71" s="536"/>
      <c r="L71" s="536"/>
      <c r="M71" s="537"/>
      <c r="N71" s="1151"/>
      <c r="O71" s="1151"/>
      <c r="P71" s="2629"/>
      <c r="Q71" s="559"/>
    </row>
    <row r="72" spans="1:17" s="471" customFormat="1" ht="15.75" thickTop="1">
      <c r="A72" s="553"/>
      <c r="B72" s="538">
        <f>B13</f>
        <v>111</v>
      </c>
      <c r="C72" s="554"/>
      <c r="D72" s="554"/>
      <c r="E72" s="554"/>
      <c r="F72" s="554"/>
      <c r="G72" s="554"/>
      <c r="H72" s="555"/>
      <c r="I72" s="555"/>
      <c r="J72" s="555"/>
      <c r="K72" s="555"/>
      <c r="L72" s="556"/>
      <c r="M72" s="557"/>
      <c r="N72" s="1152"/>
      <c r="O72" s="1152"/>
      <c r="P72" s="2630"/>
      <c r="Q72" s="561"/>
    </row>
    <row r="73" spans="1:17" s="471" customFormat="1" ht="15.75" thickBot="1">
      <c r="A73" s="553"/>
      <c r="B73" s="543"/>
      <c r="C73" s="560"/>
      <c r="D73" s="560"/>
      <c r="E73" s="560"/>
      <c r="F73" s="560"/>
      <c r="G73" s="560"/>
      <c r="H73" s="562"/>
      <c r="I73" s="562"/>
      <c r="J73" s="562"/>
      <c r="K73" s="562"/>
      <c r="L73" s="562"/>
      <c r="M73" s="563"/>
      <c r="N73" s="1152"/>
      <c r="O73" s="1152"/>
      <c r="P73" s="2629"/>
      <c r="Q73" s="559"/>
    </row>
    <row r="74" spans="1:17" s="471" customFormat="1" ht="15.75" thickTop="1">
      <c r="A74" s="553"/>
      <c r="B74" s="546">
        <f>B14</f>
        <v>111</v>
      </c>
      <c r="C74" s="554"/>
      <c r="D74" s="554"/>
      <c r="E74" s="554"/>
      <c r="F74" s="554"/>
      <c r="G74" s="523"/>
      <c r="H74" s="564"/>
      <c r="I74" s="564"/>
      <c r="J74" s="564"/>
      <c r="K74" s="564"/>
      <c r="L74" s="565"/>
      <c r="M74" s="566"/>
      <c r="N74" s="1152"/>
      <c r="O74" s="1152"/>
      <c r="P74" s="2631"/>
      <c r="Q74" s="559"/>
    </row>
    <row r="75" spans="1:17" s="471" customFormat="1" ht="15.75" thickBot="1">
      <c r="A75" s="568"/>
      <c r="B75" s="569"/>
      <c r="C75" s="570"/>
      <c r="D75" s="570"/>
      <c r="E75" s="570"/>
      <c r="F75" s="570"/>
      <c r="G75" s="570"/>
      <c r="H75" s="571"/>
      <c r="I75" s="571"/>
      <c r="J75" s="571"/>
      <c r="K75" s="571"/>
      <c r="L75" s="571"/>
      <c r="M75" s="572"/>
      <c r="N75" s="1152"/>
      <c r="O75" s="1152"/>
      <c r="P75" s="2629"/>
      <c r="Q75" s="559"/>
    </row>
    <row r="76" spans="1:17">
      <c r="A76" s="527" t="s">
        <v>2550</v>
      </c>
      <c r="B76" s="528" t="s">
        <v>2587</v>
      </c>
      <c r="C76" s="573" t="s">
        <v>2588</v>
      </c>
      <c r="D76" s="573" t="s">
        <v>2589</v>
      </c>
      <c r="E76" s="573" t="s">
        <v>2590</v>
      </c>
      <c r="F76" s="573" t="s">
        <v>2591</v>
      </c>
      <c r="G76" s="573" t="s">
        <v>2592</v>
      </c>
      <c r="H76" s="529"/>
      <c r="I76" s="529"/>
      <c r="J76" s="529"/>
      <c r="K76" s="574"/>
      <c r="L76" s="575"/>
      <c r="M76" s="576"/>
      <c r="N76" s="1150"/>
      <c r="O76" s="1150"/>
      <c r="P76" s="2632"/>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51"/>
      <c r="O77" s="1151"/>
      <c r="P77" s="2628"/>
      <c r="Q77" s="504"/>
    </row>
    <row r="78" spans="1:17" ht="15.75" thickTop="1">
      <c r="A78" s="534"/>
      <c r="B78" s="538" t="s">
        <v>2593</v>
      </c>
      <c r="C78" s="578" t="s">
        <v>2588</v>
      </c>
      <c r="D78" s="578" t="s">
        <v>2589</v>
      </c>
      <c r="E78" s="578" t="s">
        <v>2590</v>
      </c>
      <c r="F78" s="578" t="s">
        <v>2591</v>
      </c>
      <c r="G78" s="578" t="s">
        <v>2592</v>
      </c>
      <c r="H78" s="539"/>
      <c r="I78" s="539"/>
      <c r="J78" s="539"/>
      <c r="K78" s="540"/>
      <c r="L78" s="541"/>
      <c r="M78" s="542"/>
      <c r="N78" s="1150"/>
      <c r="O78" s="1150"/>
      <c r="P78" s="2628"/>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51"/>
      <c r="O79" s="1151"/>
      <c r="P79" s="2628"/>
      <c r="Q79" s="504"/>
    </row>
    <row r="80" spans="1:17" ht="15.75" thickTop="1">
      <c r="A80" s="534"/>
      <c r="B80" s="538" t="s">
        <v>2594</v>
      </c>
      <c r="C80" s="578" t="s">
        <v>2588</v>
      </c>
      <c r="D80" s="578" t="s">
        <v>2589</v>
      </c>
      <c r="E80" s="578" t="s">
        <v>2590</v>
      </c>
      <c r="F80" s="578" t="s">
        <v>2591</v>
      </c>
      <c r="G80" s="578" t="s">
        <v>2592</v>
      </c>
      <c r="H80" s="539"/>
      <c r="I80" s="539"/>
      <c r="J80" s="539"/>
      <c r="K80" s="540"/>
      <c r="L80" s="541"/>
      <c r="M80" s="542"/>
      <c r="N80" s="1150"/>
      <c r="O80" s="1150"/>
      <c r="P80" s="2628"/>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51"/>
      <c r="O81" s="1151"/>
      <c r="P81" s="2628"/>
      <c r="Q81" s="504"/>
    </row>
    <row r="82" spans="1:17" ht="15.75" thickTop="1">
      <c r="A82" s="534"/>
      <c r="B82" s="546" t="s">
        <v>2090</v>
      </c>
      <c r="C82" s="539" t="s">
        <v>2595</v>
      </c>
      <c r="D82" s="539" t="s">
        <v>2596</v>
      </c>
      <c r="E82" s="539" t="s">
        <v>2597</v>
      </c>
      <c r="F82" s="539" t="s">
        <v>2598</v>
      </c>
      <c r="G82" s="539" t="s">
        <v>2599</v>
      </c>
      <c r="H82" s="539"/>
      <c r="I82" s="539"/>
      <c r="J82" s="539"/>
      <c r="K82" s="539"/>
      <c r="L82" s="539"/>
      <c r="M82" s="1380"/>
      <c r="N82" s="1151"/>
      <c r="O82" s="1151"/>
      <c r="P82" s="2628"/>
      <c r="Q82" s="504"/>
    </row>
    <row r="83" spans="1:17" ht="15.75" thickBot="1">
      <c r="A83" s="534"/>
      <c r="B83" s="546"/>
      <c r="C83" s="660">
        <v>100</v>
      </c>
      <c r="D83" s="660">
        <f>C83-$K21</f>
        <v>100</v>
      </c>
      <c r="E83" s="660">
        <f t="shared" ref="E83:G83" si="23">D83-$K21</f>
        <v>100</v>
      </c>
      <c r="F83" s="660">
        <f t="shared" si="23"/>
        <v>100</v>
      </c>
      <c r="G83" s="660">
        <f t="shared" si="23"/>
        <v>100</v>
      </c>
      <c r="H83" s="660"/>
      <c r="I83" s="660"/>
      <c r="J83" s="660"/>
      <c r="K83" s="660"/>
      <c r="L83" s="660"/>
      <c r="M83" s="450"/>
      <c r="N83" s="1151"/>
      <c r="O83" s="1151"/>
      <c r="P83" s="2628"/>
      <c r="Q83" s="504"/>
    </row>
    <row r="84" spans="1:17" ht="15.75" thickTop="1">
      <c r="A84" s="534"/>
      <c r="B84" s="538" t="s">
        <v>2600</v>
      </c>
      <c r="C84" s="578" t="s">
        <v>2588</v>
      </c>
      <c r="D84" s="578" t="s">
        <v>2589</v>
      </c>
      <c r="E84" s="578" t="s">
        <v>2590</v>
      </c>
      <c r="F84" s="578" t="s">
        <v>2591</v>
      </c>
      <c r="G84" s="578" t="s">
        <v>2592</v>
      </c>
      <c r="H84" s="539"/>
      <c r="I84" s="539"/>
      <c r="J84" s="539"/>
      <c r="K84" s="540"/>
      <c r="L84" s="541"/>
      <c r="M84" s="542"/>
      <c r="N84" s="1150"/>
      <c r="O84" s="1150"/>
      <c r="P84" s="2628"/>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51"/>
      <c r="O85" s="1151"/>
      <c r="P85" s="2628"/>
      <c r="Q85" s="504"/>
    </row>
    <row r="86" spans="1:17" s="117" customFormat="1" ht="15.75" thickTop="1">
      <c r="A86" s="579"/>
      <c r="B86" s="538" t="s">
        <v>2601</v>
      </c>
      <c r="C86" s="554"/>
      <c r="D86" s="554"/>
      <c r="E86" s="554"/>
      <c r="F86" s="554"/>
      <c r="G86" s="554"/>
      <c r="H86" s="554"/>
      <c r="I86" s="554"/>
      <c r="J86" s="554"/>
      <c r="K86" s="554"/>
      <c r="L86" s="580"/>
      <c r="M86" s="581"/>
      <c r="N86" s="1149"/>
      <c r="O86" s="1149"/>
      <c r="P86" s="2628"/>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51"/>
      <c r="O87" s="1151"/>
      <c r="P87" s="2628"/>
      <c r="Q87" s="504"/>
    </row>
    <row r="88" spans="1:17" s="117" customFormat="1" ht="15.75" thickTop="1">
      <c r="A88" s="579"/>
      <c r="B88" s="538" t="s">
        <v>2602</v>
      </c>
      <c r="C88" s="554"/>
      <c r="D88" s="554"/>
      <c r="E88" s="554"/>
      <c r="F88" s="2633"/>
      <c r="G88" s="554"/>
      <c r="H88" s="554"/>
      <c r="I88" s="554"/>
      <c r="J88" s="554"/>
      <c r="K88" s="554"/>
      <c r="L88" s="554"/>
      <c r="M88" s="581"/>
      <c r="N88" s="1149"/>
      <c r="O88" s="1149"/>
      <c r="P88" s="2628"/>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51"/>
      <c r="O89" s="1151"/>
      <c r="P89" s="2628"/>
      <c r="Q89" s="504"/>
    </row>
    <row r="90" spans="1:17" s="471" customFormat="1" ht="15.75" thickTop="1">
      <c r="A90" s="553"/>
      <c r="B90" s="538">
        <f>B27</f>
        <v>111</v>
      </c>
      <c r="C90" s="554"/>
      <c r="D90" s="554"/>
      <c r="E90" s="554"/>
      <c r="F90" s="554"/>
      <c r="G90" s="554"/>
      <c r="H90" s="555"/>
      <c r="I90" s="555"/>
      <c r="J90" s="555"/>
      <c r="K90" s="555"/>
      <c r="L90" s="556"/>
      <c r="M90" s="557"/>
      <c r="N90" s="1152"/>
      <c r="O90" s="1152"/>
      <c r="P90" s="2629"/>
      <c r="Q90" s="559"/>
    </row>
    <row r="91" spans="1:17" s="471" customFormat="1" ht="15.75" thickBot="1">
      <c r="A91" s="553"/>
      <c r="B91" s="543"/>
      <c r="C91" s="560"/>
      <c r="D91" s="560"/>
      <c r="E91" s="560"/>
      <c r="F91" s="560"/>
      <c r="G91" s="560"/>
      <c r="H91" s="562"/>
      <c r="I91" s="562"/>
      <c r="J91" s="562"/>
      <c r="K91" s="562"/>
      <c r="L91" s="562"/>
      <c r="M91" s="563"/>
      <c r="N91" s="1152"/>
      <c r="O91" s="1152"/>
      <c r="P91" s="2629"/>
      <c r="Q91" s="559"/>
    </row>
    <row r="92" spans="1:17" ht="15.75" thickTop="1">
      <c r="A92" s="534"/>
      <c r="B92" s="538">
        <f>B28</f>
        <v>111</v>
      </c>
      <c r="C92" s="554"/>
      <c r="D92" s="554"/>
      <c r="E92" s="554"/>
      <c r="F92" s="554"/>
      <c r="G92" s="583"/>
      <c r="H92" s="583"/>
      <c r="I92" s="583"/>
      <c r="J92" s="583"/>
      <c r="K92" s="584"/>
      <c r="L92" s="585"/>
      <c r="M92" s="586"/>
      <c r="N92" s="1150"/>
      <c r="O92" s="1150"/>
      <c r="P92" s="2628"/>
      <c r="Q92" s="504"/>
    </row>
    <row r="93" spans="1:17" ht="15.75" thickBot="1">
      <c r="A93" s="534"/>
      <c r="B93" s="543"/>
      <c r="C93" s="560"/>
      <c r="D93" s="536"/>
      <c r="E93" s="536"/>
      <c r="F93" s="536"/>
      <c r="G93" s="536"/>
      <c r="H93" s="536"/>
      <c r="I93" s="536"/>
      <c r="J93" s="536"/>
      <c r="K93" s="536"/>
      <c r="L93" s="536"/>
      <c r="M93" s="537"/>
      <c r="N93" s="1151"/>
      <c r="O93" s="1151"/>
      <c r="P93" s="2628"/>
      <c r="Q93" s="504"/>
    </row>
    <row r="94" spans="1:17" ht="15.75" thickTop="1">
      <c r="A94" s="534"/>
      <c r="B94" s="538">
        <f>B29</f>
        <v>111</v>
      </c>
      <c r="C94" s="554"/>
      <c r="D94" s="554"/>
      <c r="E94" s="554"/>
      <c r="F94" s="554"/>
      <c r="G94" s="583"/>
      <c r="H94" s="583"/>
      <c r="I94" s="583"/>
      <c r="J94" s="583"/>
      <c r="K94" s="584"/>
      <c r="L94" s="585"/>
      <c r="M94" s="586"/>
      <c r="N94" s="1150"/>
      <c r="O94" s="1150"/>
      <c r="P94" s="2628"/>
      <c r="Q94" s="504"/>
    </row>
    <row r="95" spans="1:17" ht="15.75" thickBot="1">
      <c r="A95" s="534"/>
      <c r="B95" s="543"/>
      <c r="C95" s="560"/>
      <c r="D95" s="560"/>
      <c r="E95" s="560"/>
      <c r="F95" s="560"/>
      <c r="G95" s="536"/>
      <c r="H95" s="536"/>
      <c r="I95" s="536"/>
      <c r="J95" s="536"/>
      <c r="K95" s="536"/>
      <c r="L95" s="536"/>
      <c r="M95" s="537"/>
      <c r="N95" s="1151"/>
      <c r="O95" s="1151"/>
      <c r="P95" s="2628"/>
      <c r="Q95" s="504"/>
    </row>
    <row r="96" spans="1:17" ht="15.75" thickTop="1">
      <c r="A96" s="534"/>
      <c r="B96" s="538">
        <f>B30</f>
        <v>111</v>
      </c>
      <c r="C96" s="554"/>
      <c r="D96" s="554"/>
      <c r="E96" s="554"/>
      <c r="F96" s="554"/>
      <c r="G96" s="583"/>
      <c r="H96" s="583"/>
      <c r="I96" s="583"/>
      <c r="J96" s="583"/>
      <c r="K96" s="584"/>
      <c r="L96" s="585"/>
      <c r="M96" s="586"/>
      <c r="N96" s="1150"/>
      <c r="O96" s="1150"/>
      <c r="P96" s="2628"/>
      <c r="Q96" s="504"/>
    </row>
    <row r="97" spans="1:17" ht="15.75" thickBot="1">
      <c r="A97" s="534"/>
      <c r="B97" s="543"/>
      <c r="C97" s="570"/>
      <c r="D97" s="570"/>
      <c r="E97" s="570"/>
      <c r="F97" s="570"/>
      <c r="G97" s="536"/>
      <c r="H97" s="536"/>
      <c r="I97" s="536"/>
      <c r="J97" s="536"/>
      <c r="K97" s="536"/>
      <c r="L97" s="536"/>
      <c r="M97" s="537"/>
      <c r="N97" s="1151"/>
      <c r="O97" s="1151"/>
      <c r="P97" s="2628"/>
      <c r="Q97" s="504"/>
    </row>
    <row r="98" spans="1:17" ht="15.75" thickTop="1">
      <c r="A98" s="534"/>
      <c r="B98" s="546">
        <f>B31</f>
        <v>111</v>
      </c>
      <c r="C98" s="587"/>
      <c r="D98" s="587"/>
      <c r="E98" s="587"/>
      <c r="F98" s="587"/>
      <c r="G98" s="587"/>
      <c r="H98" s="587"/>
      <c r="I98" s="587"/>
      <c r="J98" s="587"/>
      <c r="K98" s="588"/>
      <c r="L98" s="589"/>
      <c r="M98" s="590"/>
      <c r="N98" s="1150"/>
      <c r="O98" s="1150"/>
      <c r="P98" s="2628"/>
      <c r="Q98" s="504"/>
    </row>
    <row r="99" spans="1:17" ht="15.75" thickBot="1">
      <c r="A99" s="2634"/>
      <c r="B99" s="569"/>
      <c r="C99" s="591"/>
      <c r="D99" s="591"/>
      <c r="E99" s="591"/>
      <c r="F99" s="591"/>
      <c r="G99" s="591"/>
      <c r="H99" s="591"/>
      <c r="I99" s="591"/>
      <c r="J99" s="591"/>
      <c r="K99" s="591"/>
      <c r="L99" s="591"/>
      <c r="M99" s="592"/>
      <c r="N99" s="1151"/>
      <c r="O99" s="1151"/>
      <c r="P99" s="2628"/>
      <c r="Q99" s="504"/>
    </row>
    <row r="100" spans="1:17">
      <c r="A100" s="527" t="s">
        <v>2554</v>
      </c>
      <c r="B100" s="528" t="s">
        <v>2603</v>
      </c>
      <c r="C100" s="530"/>
      <c r="D100" s="530"/>
      <c r="E100" s="530"/>
      <c r="F100" s="530"/>
      <c r="G100" s="530"/>
      <c r="H100" s="530"/>
      <c r="I100" s="530"/>
      <c r="J100" s="530"/>
      <c r="K100" s="531"/>
      <c r="L100" s="532"/>
      <c r="M100" s="533"/>
      <c r="N100" s="1150"/>
      <c r="O100" s="1150"/>
      <c r="P100" s="2628"/>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51"/>
      <c r="O101" s="1151"/>
      <c r="P101" s="2628"/>
      <c r="Q101" s="504"/>
    </row>
    <row r="102" spans="1:17" ht="15.75" thickTop="1">
      <c r="A102" s="534"/>
      <c r="B102" s="538" t="s">
        <v>2604</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9"/>
      <c r="O102" s="1149"/>
      <c r="P102" s="2628"/>
      <c r="Q102" s="504"/>
    </row>
    <row r="103" spans="1:17" s="471" customFormat="1">
      <c r="A103" s="593"/>
      <c r="B103" s="594"/>
      <c r="C103" s="595"/>
      <c r="D103" s="595"/>
      <c r="E103" s="595"/>
      <c r="F103" s="595"/>
      <c r="G103" s="595"/>
      <c r="H103" s="595"/>
      <c r="I103" s="595"/>
      <c r="J103" s="596"/>
      <c r="K103" s="596"/>
      <c r="L103" s="597"/>
      <c r="M103" s="598"/>
      <c r="N103" s="1152"/>
      <c r="O103" s="1152"/>
      <c r="P103" s="2629"/>
      <c r="Q103" s="559"/>
    </row>
    <row r="104" spans="1:17" s="471" customFormat="1" ht="15.75" thickBot="1">
      <c r="A104" s="553"/>
      <c r="B104" s="543"/>
      <c r="C104" s="560"/>
      <c r="D104" s="536"/>
      <c r="E104" s="536"/>
      <c r="F104" s="536"/>
      <c r="G104" s="536"/>
      <c r="H104" s="536"/>
      <c r="I104" s="536"/>
      <c r="J104" s="536"/>
      <c r="K104" s="536"/>
      <c r="L104" s="536"/>
      <c r="M104" s="536"/>
      <c r="N104" s="1151"/>
      <c r="O104" s="1151"/>
      <c r="P104" s="2629"/>
      <c r="Q104" s="559"/>
    </row>
    <row r="105" spans="1:17" ht="15" thickTop="1">
      <c r="A105" s="599"/>
      <c r="B105" s="538" t="s">
        <v>2605</v>
      </c>
      <c r="C105" s="554"/>
      <c r="D105" s="554"/>
      <c r="E105" s="583"/>
      <c r="F105" s="583"/>
      <c r="G105" s="583"/>
      <c r="H105" s="583"/>
      <c r="I105" s="583"/>
      <c r="J105" s="583"/>
      <c r="K105" s="584"/>
      <c r="L105" s="585"/>
      <c r="M105" s="586"/>
      <c r="N105" s="1150"/>
      <c r="O105" s="1150"/>
      <c r="P105" s="2628"/>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51"/>
      <c r="O106" s="1151"/>
      <c r="P106" s="2628"/>
      <c r="Q106" s="504"/>
    </row>
    <row r="107" spans="1:17" ht="15" thickTop="1">
      <c r="A107" s="599"/>
      <c r="B107" s="538" t="s">
        <v>2606</v>
      </c>
      <c r="C107" s="583"/>
      <c r="D107" s="583"/>
      <c r="E107" s="583"/>
      <c r="F107" s="583"/>
      <c r="G107" s="583"/>
      <c r="H107" s="583"/>
      <c r="I107" s="583"/>
      <c r="J107" s="583"/>
      <c r="K107" s="584"/>
      <c r="L107" s="585"/>
      <c r="M107" s="586"/>
      <c r="N107" s="1150"/>
      <c r="O107" s="1150"/>
      <c r="P107" s="2628"/>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51"/>
      <c r="O108" s="1151"/>
      <c r="P108" s="2628"/>
      <c r="Q108" s="504"/>
    </row>
    <row r="109" spans="1:17" ht="15" thickTop="1">
      <c r="A109" s="599"/>
      <c r="B109" s="538" t="s">
        <v>2607</v>
      </c>
      <c r="C109" s="554"/>
      <c r="D109" s="554"/>
      <c r="E109" s="554"/>
      <c r="F109" s="583"/>
      <c r="G109" s="583"/>
      <c r="H109" s="583"/>
      <c r="I109" s="583"/>
      <c r="J109" s="583"/>
      <c r="K109" s="584"/>
      <c r="L109" s="585"/>
      <c r="M109" s="586"/>
      <c r="N109" s="1150"/>
      <c r="O109" s="1150"/>
      <c r="P109" s="2628"/>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51"/>
      <c r="O110" s="1151"/>
      <c r="P110" s="2628"/>
      <c r="Q110" s="504"/>
    </row>
    <row r="111" spans="1:17" s="471" customFormat="1" ht="15" thickTop="1">
      <c r="A111" s="593"/>
      <c r="B111" s="538" t="s">
        <v>1993</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2"/>
      <c r="O111" s="1152"/>
      <c r="P111" s="2629"/>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2"/>
      <c r="O112" s="1152"/>
      <c r="P112" s="2629"/>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2"/>
      <c r="O113" s="1152"/>
      <c r="P113" s="2629"/>
      <c r="Q113" s="559"/>
    </row>
    <row r="114" spans="1:17" ht="15" thickTop="1">
      <c r="A114" s="599"/>
      <c r="B114" s="538" t="s">
        <v>2608</v>
      </c>
      <c r="C114" s="554"/>
      <c r="D114" s="554"/>
      <c r="E114" s="583"/>
      <c r="F114" s="583"/>
      <c r="G114" s="583"/>
      <c r="H114" s="583"/>
      <c r="I114" s="583"/>
      <c r="J114" s="583"/>
      <c r="K114" s="584"/>
      <c r="L114" s="585"/>
      <c r="M114" s="586"/>
      <c r="N114" s="1150"/>
      <c r="O114" s="1150"/>
      <c r="P114" s="2628"/>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51"/>
      <c r="O115" s="1151"/>
      <c r="P115" s="2628"/>
      <c r="Q115" s="504"/>
    </row>
    <row r="116" spans="1:17" ht="15" thickTop="1">
      <c r="A116" s="599"/>
      <c r="B116" s="538" t="s">
        <v>2609</v>
      </c>
      <c r="C116" s="554"/>
      <c r="D116" s="554"/>
      <c r="E116" s="554"/>
      <c r="F116" s="554"/>
      <c r="G116" s="554"/>
      <c r="H116" s="583"/>
      <c r="I116" s="583"/>
      <c r="J116" s="583"/>
      <c r="K116" s="584"/>
      <c r="L116" s="585"/>
      <c r="M116" s="586"/>
      <c r="N116" s="1150"/>
      <c r="O116" s="1150"/>
      <c r="P116" s="2628"/>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51"/>
      <c r="O117" s="1151"/>
      <c r="P117" s="2628"/>
      <c r="Q117" s="504"/>
    </row>
    <row r="118" spans="1:17" ht="15" thickTop="1">
      <c r="A118" s="599"/>
      <c r="B118" s="538" t="s">
        <v>2610</v>
      </c>
      <c r="C118" s="583"/>
      <c r="D118" s="583"/>
      <c r="E118" s="583"/>
      <c r="F118" s="583"/>
      <c r="G118" s="583"/>
      <c r="H118" s="583"/>
      <c r="I118" s="583"/>
      <c r="J118" s="583"/>
      <c r="K118" s="584"/>
      <c r="L118" s="585"/>
      <c r="M118" s="586"/>
      <c r="N118" s="1150"/>
      <c r="O118" s="1150"/>
      <c r="P118" s="2628"/>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51"/>
      <c r="O119" s="1151"/>
      <c r="P119" s="2628"/>
      <c r="Q119" s="504"/>
    </row>
    <row r="120" spans="1:17" s="471" customFormat="1" ht="28.5" thickTop="1">
      <c r="A120" s="593"/>
      <c r="B120" s="538" t="s">
        <v>2565</v>
      </c>
      <c r="C120" s="554"/>
      <c r="D120" s="554"/>
      <c r="E120" s="554"/>
      <c r="F120" s="554"/>
      <c r="G120" s="554"/>
      <c r="H120" s="554"/>
      <c r="I120" s="554"/>
      <c r="J120" s="554"/>
      <c r="K120" s="554"/>
      <c r="L120" s="580"/>
      <c r="M120" s="581"/>
      <c r="N120" s="1152"/>
      <c r="O120" s="1152"/>
      <c r="P120" s="2629"/>
      <c r="Q120" s="559"/>
    </row>
    <row r="121" spans="1:17" s="471" customFormat="1" ht="15.75" thickBot="1">
      <c r="A121" s="553"/>
      <c r="B121" s="535"/>
      <c r="C121" s="560"/>
      <c r="D121" s="536"/>
      <c r="E121" s="536"/>
      <c r="F121" s="536"/>
      <c r="G121" s="536"/>
      <c r="H121" s="536"/>
      <c r="I121" s="536"/>
      <c r="J121" s="536"/>
      <c r="K121" s="536"/>
      <c r="L121" s="536"/>
      <c r="M121" s="536"/>
      <c r="N121" s="1152"/>
      <c r="O121" s="1152"/>
      <c r="P121" s="2629"/>
      <c r="Q121" s="559"/>
    </row>
    <row r="122" spans="1:17" ht="15" thickTop="1">
      <c r="A122" s="599"/>
      <c r="B122" s="538" t="s">
        <v>2611</v>
      </c>
      <c r="C122" s="554"/>
      <c r="D122" s="554"/>
      <c r="E122" s="554"/>
      <c r="F122" s="583"/>
      <c r="G122" s="583"/>
      <c r="H122" s="583"/>
      <c r="I122" s="583"/>
      <c r="J122" s="583"/>
      <c r="K122" s="584"/>
      <c r="L122" s="585"/>
      <c r="M122" s="586"/>
      <c r="N122" s="1150"/>
      <c r="O122" s="1150"/>
      <c r="P122" s="2628"/>
      <c r="Q122" s="504"/>
    </row>
    <row r="123" spans="1:17" ht="15.75" thickBot="1">
      <c r="A123" s="534"/>
      <c r="B123" s="543"/>
      <c r="C123" s="544">
        <v>100</v>
      </c>
      <c r="D123" s="544">
        <f t="shared" ref="D123:M123" si="33">C123-$K42</f>
        <v>100</v>
      </c>
      <c r="E123" s="544">
        <f t="shared" si="33"/>
        <v>100</v>
      </c>
      <c r="F123" s="544">
        <f t="shared" si="33"/>
        <v>100</v>
     